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426"/>
  <workbookPr filterPrivacy="1" codeName="ThisWorkbook" defaultThemeVersion="124226"/>
  <xr:revisionPtr revIDLastSave="0" documentId="13_ncr:1_{48755C67-4739-407E-B186-145AF204EDBF}" xr6:coauthVersionLast="47" xr6:coauthVersionMax="47" xr10:uidLastSave="{00000000-0000-0000-0000-000000000000}"/>
  <bookViews>
    <workbookView xWindow="22932" yWindow="-108" windowWidth="23256" windowHeight="13176" xr2:uid="{FCD3C517-4CB8-4702-8FA8-CE72E50A4D9D}"/>
  </bookViews>
  <sheets>
    <sheet name="グラフ" sheetId="18" r:id="rId1"/>
    <sheet name="データ" sheetId="19" r:id="rId2"/>
  </sheets>
  <definedNames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olumnRange">"ColumnRange"</definedName>
    <definedName name="Dumbbell">"Dumbbell"</definedName>
    <definedName name="Heatmap">"Heatmap"</definedName>
    <definedName name="Histogram">"Histogram"</definedName>
    <definedName name="HistoricalStocks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ercent_multiplier">100</definedName>
    <definedName name="PieChart">"PieChart"</definedName>
    <definedName name="_xlnm.Print_Area" localSheetId="0">グラフ!$A$1:$N$32</definedName>
    <definedName name="_xlnm.Print_Area" localSheetId="1">データ!$B$6:$G$45</definedName>
    <definedName name="Scatter">"Scatter"</definedName>
    <definedName name="Series">"Series"</definedName>
    <definedName name="storage">"Chart 1"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" uniqueCount="10">
  <si>
    <t>日本CIF</t>
    <rPh sb="0" eb="2">
      <t>ﾆﾎﾝ</t>
    </rPh>
    <phoneticPr fontId="2" type="noConversion"/>
  </si>
  <si>
    <t>米Henry Hub</t>
    <rPh sb="0" eb="1">
      <t>ﾍﾞｲ</t>
    </rPh>
    <phoneticPr fontId="2" type="noConversion"/>
  </si>
  <si>
    <t>英NBP</t>
    <rPh sb="0" eb="1">
      <t>ｴｲ</t>
    </rPh>
    <phoneticPr fontId="2" type="noConversion"/>
  </si>
  <si>
    <t>■主要価格指標の推移</t>
    <phoneticPr fontId="3"/>
  </si>
  <si>
    <t>蘭TTF</t>
    <rPh sb="0" eb="1">
      <t>ﾗﾝ</t>
    </rPh>
    <phoneticPr fontId="2" type="noConversion"/>
  </si>
  <si>
    <t xml:space="preserve"> </t>
    <phoneticPr fontId="3"/>
  </si>
  <si>
    <t>【第22-1-23】 天然ガス・LNG価格の推移</t>
    <rPh sb="11" eb="13">
      <t>テンネン</t>
    </rPh>
    <rPh sb="19" eb="21">
      <t>カカク</t>
    </rPh>
    <rPh sb="22" eb="24">
      <t>スイイ</t>
    </rPh>
    <phoneticPr fontId="3"/>
  </si>
  <si>
    <t>（米ドル/MMBTU）</t>
    <rPh sb="1" eb="2">
      <t>ベイ</t>
    </rPh>
    <phoneticPr fontId="3"/>
  </si>
  <si>
    <t>資料：Energy Institute「Statistical Review of World Energy 2025」を基に作成</t>
    <phoneticPr fontId="3"/>
  </si>
  <si>
    <t>【第22-1-23】 天然ガス・LNG価格の推移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76" formatCode="&quot;¥&quot;#,##0.00_);[Red]\(&quot;¥&quot;#,##0.00\)"/>
    <numFmt numFmtId="177" formatCode="_(&quot;$&quot;* #,##0_);_(&quot;$&quot;* \(#,##0\);_(&quot;$&quot;* &quot;-&quot;_);_(@_)"/>
    <numFmt numFmtId="178" formatCode="_(* #,##0_);_(* \(#,##0\);_(* &quot;-&quot;_);_(@_)"/>
    <numFmt numFmtId="179" formatCode="_(* #,##0.00_);_(* \(#,##0.00\);_(* &quot;-&quot;??_);_(@_)"/>
    <numFmt numFmtId="180" formatCode="0.0%"/>
    <numFmt numFmtId="181" formatCode="0.0"/>
    <numFmt numFmtId="182" formatCode="_-* #,##0.00_-;\-* #,##0.00_-;_-* &quot;-&quot;??_-;_-@_-"/>
    <numFmt numFmtId="183" formatCode="m/d/yy\ h:mm"/>
    <numFmt numFmtId="184" formatCode="_-* #,##0.00\ [$€]_-;\-* #,##0.00\ [$€]_-;_-* &quot;-&quot;??\ [$€]_-;_-@_-"/>
    <numFmt numFmtId="185" formatCode="mmm\ dd\,\ yyyy"/>
    <numFmt numFmtId="186" formatCode="mmm\-yyyy"/>
    <numFmt numFmtId="187" formatCode="yyyy"/>
    <numFmt numFmtId="188" formatCode="#,##0.0"/>
  </numFmts>
  <fonts count="51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8"/>
      <name val="Arial"/>
      <family val="2"/>
    </font>
    <font>
      <sz val="6"/>
      <name val="ＭＳ Ｐゴシック"/>
      <family val="2"/>
      <charset val="128"/>
      <scheme val="minor"/>
    </font>
    <font>
      <sz val="7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Arial"/>
      <family val="2"/>
    </font>
    <font>
      <sz val="11"/>
      <color theme="1"/>
      <name val="ＭＳ Ｐゴシック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0"/>
      <name val="Arial"/>
      <family val="2"/>
    </font>
    <font>
      <b/>
      <sz val="12"/>
      <name val="Arial"/>
      <family val="2"/>
    </font>
    <font>
      <b/>
      <sz val="18"/>
      <color indexed="56"/>
      <name val="Cambria"/>
      <family val="1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ＭＳ Ｐゴシック"/>
      <family val="3"/>
      <charset val="128"/>
    </font>
    <font>
      <u/>
      <sz val="10"/>
      <color indexed="12"/>
      <name val="Arial"/>
      <family val="2"/>
    </font>
    <font>
      <sz val="11"/>
      <color theme="1"/>
      <name val="ＭＳ Ｐゴシック"/>
      <family val="3"/>
      <charset val="128"/>
      <scheme val="minor"/>
    </font>
    <font>
      <b/>
      <sz val="11"/>
      <color theme="5"/>
      <name val="ＭＳ Ｐゴシック"/>
      <family val="3"/>
      <charset val="128"/>
    </font>
    <font>
      <u/>
      <sz val="8"/>
      <color indexed="12"/>
      <name val="Arial"/>
      <family val="2"/>
    </font>
    <font>
      <sz val="10"/>
      <color theme="1"/>
      <name val="メイリオ"/>
      <family val="3"/>
      <charset val="128"/>
    </font>
    <font>
      <sz val="10"/>
      <color rgb="FF000000"/>
      <name val="ＭＳ Ｐ明朝"/>
      <family val="1"/>
      <charset val="128"/>
    </font>
    <font>
      <u/>
      <sz val="10"/>
      <color theme="10"/>
      <name val="ＭＳ Ｐ明朝"/>
      <family val="1"/>
      <charset val="128"/>
    </font>
    <font>
      <sz val="10"/>
      <name val="Geneva"/>
    </font>
    <font>
      <sz val="11"/>
      <color theme="1"/>
      <name val="ＭＳ Ｐゴシック"/>
      <family val="3"/>
      <charset val="128"/>
    </font>
    <font>
      <sz val="10"/>
      <color theme="1"/>
      <name val="ＭＳ Ｐゴシック"/>
      <family val="3"/>
      <charset val="128"/>
    </font>
    <font>
      <sz val="11"/>
      <color theme="1"/>
      <name val="ＭＳ Ｐゴシック"/>
      <family val="3"/>
      <charset val="128"/>
      <scheme val="major"/>
    </font>
    <font>
      <sz val="10"/>
      <color theme="1"/>
      <name val="ＭＳ Ｐゴシック"/>
      <family val="3"/>
      <charset val="128"/>
      <scheme val="major"/>
    </font>
    <font>
      <sz val="10"/>
      <name val="ＭＳ Ｐゴシック"/>
      <family val="3"/>
      <charset val="128"/>
      <scheme val="major"/>
    </font>
    <font>
      <sz val="11"/>
      <name val="ＭＳ Ｐゴシック"/>
      <family val="3"/>
      <charset val="128"/>
      <scheme val="major"/>
    </font>
    <font>
      <sz val="11"/>
      <color rgb="FFFF0000"/>
      <name val="ＭＳ Ｐゴシック"/>
      <family val="3"/>
      <charset val="128"/>
      <scheme val="major"/>
    </font>
    <font>
      <u/>
      <sz val="11"/>
      <color theme="10"/>
      <name val="ＭＳ Ｐゴシック"/>
      <family val="2"/>
      <scheme val="minor"/>
    </font>
  </fonts>
  <fills count="2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107">
    <xf numFmtId="0" fontId="0" fillId="0" borderId="0">
      <alignment vertical="center"/>
    </xf>
    <xf numFmtId="0" fontId="2" fillId="0" borderId="0" applyFill="0" applyBorder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8" borderId="0" applyNumberFormat="0" applyBorder="0" applyAlignment="0" applyProtection="0"/>
    <xf numFmtId="0" fontId="5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9" borderId="0" applyNumberFormat="0" applyBorder="0" applyAlignment="0" applyProtection="0"/>
    <xf numFmtId="0" fontId="7" fillId="3" borderId="0" applyNumberFormat="0" applyBorder="0" applyAlignment="0" applyProtection="0"/>
    <xf numFmtId="0" fontId="8" fillId="0" borderId="0"/>
    <xf numFmtId="0" fontId="9" fillId="0" borderId="0">
      <alignment horizontal="right"/>
    </xf>
    <xf numFmtId="0" fontId="10" fillId="0" borderId="0"/>
    <xf numFmtId="0" fontId="11" fillId="0" borderId="0"/>
    <xf numFmtId="0" fontId="12" fillId="0" borderId="0"/>
    <xf numFmtId="0" fontId="13" fillId="0" borderId="2" applyNumberFormat="0" applyAlignment="0"/>
    <xf numFmtId="0" fontId="4" fillId="0" borderId="0" applyAlignment="0">
      <alignment horizontal="left"/>
    </xf>
    <xf numFmtId="0" fontId="4" fillId="0" borderId="0">
      <alignment horizontal="right"/>
    </xf>
    <xf numFmtId="180" fontId="4" fillId="0" borderId="0">
      <alignment horizontal="right"/>
    </xf>
    <xf numFmtId="181" fontId="14" fillId="0" borderId="0">
      <alignment horizontal="right"/>
    </xf>
    <xf numFmtId="0" fontId="15" fillId="0" borderId="0"/>
    <xf numFmtId="0" fontId="16" fillId="20" borderId="3" applyNumberFormat="0" applyAlignment="0" applyProtection="0"/>
    <xf numFmtId="0" fontId="17" fillId="21" borderId="4" applyNumberFormat="0" applyAlignment="0" applyProtection="0"/>
    <xf numFmtId="178" fontId="18" fillId="0" borderId="0" applyFont="0" applyFill="0" applyBorder="0" applyAlignment="0" applyProtection="0"/>
    <xf numFmtId="179" fontId="19" fillId="0" borderId="0" applyFont="0" applyFill="0" applyBorder="0" applyAlignment="0" applyProtection="0"/>
    <xf numFmtId="182" fontId="5" fillId="0" borderId="0" applyFont="0" applyFill="0" applyBorder="0" applyAlignment="0" applyProtection="0"/>
    <xf numFmtId="177" fontId="18" fillId="0" borderId="0" applyFont="0" applyFill="0" applyBorder="0" applyAlignment="0" applyProtection="0"/>
    <xf numFmtId="183" fontId="18" fillId="0" borderId="0" applyFont="0" applyFill="0" applyBorder="0" applyAlignment="0" applyProtection="0">
      <alignment wrapText="1"/>
    </xf>
    <xf numFmtId="184" fontId="18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2" fillId="0" borderId="5" applyNumberFormat="0" applyFill="0" applyAlignment="0" applyProtection="0"/>
    <xf numFmtId="0" fontId="23" fillId="0" borderId="6" applyNumberFormat="0" applyFill="0" applyAlignment="0" applyProtection="0"/>
    <xf numFmtId="0" fontId="24" fillId="0" borderId="7" applyNumberFormat="0" applyFill="0" applyAlignment="0" applyProtection="0"/>
    <xf numFmtId="0" fontId="24" fillId="0" borderId="0" applyNumberFormat="0" applyFill="0" applyBorder="0" applyAlignment="0" applyProtection="0"/>
    <xf numFmtId="0" fontId="25" fillId="7" borderId="3" applyNumberFormat="0" applyAlignment="0" applyProtection="0"/>
    <xf numFmtId="0" fontId="26" fillId="0" borderId="8" applyNumberFormat="0" applyFill="0" applyAlignment="0" applyProtection="0"/>
    <xf numFmtId="0" fontId="27" fillId="22" borderId="0" applyNumberFormat="0" applyBorder="0" applyAlignment="0" applyProtection="0"/>
    <xf numFmtId="0" fontId="18" fillId="0" borderId="0"/>
    <xf numFmtId="0" fontId="18" fillId="0" borderId="0"/>
    <xf numFmtId="0" fontId="18" fillId="23" borderId="9" applyNumberFormat="0" applyFont="0" applyAlignment="0" applyProtection="0"/>
    <xf numFmtId="0" fontId="28" fillId="20" borderId="10" applyNumberFormat="0" applyAlignment="0" applyProtection="0"/>
    <xf numFmtId="0" fontId="29" fillId="24" borderId="11" applyNumberFormat="0" applyProtection="0">
      <alignment horizontal="center" wrapText="1"/>
    </xf>
    <xf numFmtId="0" fontId="29" fillId="24" borderId="12" applyNumberFormat="0" applyAlignment="0" applyProtection="0">
      <alignment wrapText="1"/>
    </xf>
    <xf numFmtId="0" fontId="18" fillId="25" borderId="0" applyNumberFormat="0" applyBorder="0">
      <alignment horizontal="center" wrapText="1"/>
    </xf>
    <xf numFmtId="0" fontId="18" fillId="25" borderId="0" applyNumberFormat="0" applyBorder="0">
      <alignment wrapText="1"/>
    </xf>
    <xf numFmtId="0" fontId="18" fillId="0" borderId="0" applyNumberFormat="0" applyFill="0" applyBorder="0" applyProtection="0">
      <alignment horizontal="right" wrapText="1"/>
    </xf>
    <xf numFmtId="185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0" fontId="18" fillId="0" borderId="0" applyNumberFormat="0" applyFill="0" applyBorder="0">
      <alignment horizontal="right" wrapText="1"/>
    </xf>
    <xf numFmtId="17" fontId="18" fillId="0" borderId="0" applyFill="0" applyBorder="0">
      <alignment horizontal="right" wrapText="1"/>
    </xf>
    <xf numFmtId="176" fontId="18" fillId="0" borderId="0" applyFill="0" applyBorder="0" applyAlignment="0" applyProtection="0">
      <alignment wrapText="1"/>
    </xf>
    <xf numFmtId="0" fontId="30" fillId="0" borderId="0" applyNumberFormat="0" applyFill="0" applyBorder="0">
      <alignment horizontal="left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31" fillId="0" borderId="0" applyNumberFormat="0" applyFill="0" applyBorder="0" applyAlignment="0" applyProtection="0"/>
    <xf numFmtId="0" fontId="32" fillId="0" borderId="13" applyNumberFormat="0" applyFill="0" applyAlignment="0" applyProtection="0"/>
    <xf numFmtId="0" fontId="33" fillId="0" borderId="0" applyNumberFormat="0" applyFill="0" applyBorder="0" applyAlignment="0" applyProtection="0"/>
    <xf numFmtId="9" fontId="34" fillId="0" borderId="0" applyFont="0" applyFill="0" applyBorder="0" applyAlignment="0" applyProtection="0"/>
    <xf numFmtId="0" fontId="35" fillId="0" borderId="0" applyNumberFormat="0" applyFill="0" applyBorder="0" applyAlignment="0" applyProtection="0">
      <alignment vertical="top"/>
      <protection locked="0"/>
    </xf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38" fontId="34" fillId="0" borderId="0" applyFont="0" applyFill="0" applyBorder="0" applyAlignment="0" applyProtection="0">
      <alignment vertical="center"/>
    </xf>
    <xf numFmtId="38" fontId="34" fillId="0" borderId="0" applyFont="0" applyFill="0" applyBorder="0" applyAlignment="0" applyProtection="0"/>
    <xf numFmtId="38" fontId="34" fillId="0" borderId="0" applyFont="0" applyFill="0" applyBorder="0" applyAlignment="0" applyProtection="0">
      <alignment vertical="center"/>
    </xf>
    <xf numFmtId="38" fontId="34" fillId="0" borderId="0" applyFont="0" applyFill="0" applyBorder="0" applyAlignment="0" applyProtection="0">
      <alignment vertical="center"/>
    </xf>
    <xf numFmtId="38" fontId="34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8" fillId="0" borderId="0"/>
    <xf numFmtId="0" fontId="36" fillId="0" borderId="0">
      <alignment vertical="center"/>
    </xf>
    <xf numFmtId="0" fontId="36" fillId="0" borderId="0">
      <alignment vertical="center"/>
    </xf>
    <xf numFmtId="0" fontId="19" fillId="0" borderId="0"/>
    <xf numFmtId="0" fontId="34" fillId="0" borderId="0"/>
    <xf numFmtId="0" fontId="18" fillId="0" borderId="0"/>
    <xf numFmtId="0" fontId="34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4" fillId="0" borderId="0">
      <alignment vertical="center"/>
    </xf>
    <xf numFmtId="0" fontId="34" fillId="0" borderId="0">
      <alignment vertical="center"/>
    </xf>
    <xf numFmtId="0" fontId="38" fillId="0" borderId="0" applyNumberFormat="0" applyFill="0" applyBorder="0" applyAlignment="0" applyProtection="0">
      <alignment vertical="top"/>
      <protection locked="0"/>
    </xf>
    <xf numFmtId="0" fontId="40" fillId="0" borderId="0"/>
    <xf numFmtId="0" fontId="41" fillId="0" borderId="0" applyNumberFormat="0" applyFill="0" applyBorder="0" applyAlignment="0" applyProtection="0"/>
    <xf numFmtId="38" fontId="40" fillId="0" borderId="0" applyFont="0" applyFill="0" applyBorder="0" applyAlignment="0" applyProtection="0">
      <alignment vertical="center"/>
    </xf>
    <xf numFmtId="0" fontId="42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/>
  </cellStyleXfs>
  <cellXfs count="26">
    <xf numFmtId="0" fontId="0" fillId="0" borderId="0" xfId="0">
      <alignment vertical="center"/>
    </xf>
    <xf numFmtId="0" fontId="43" fillId="0" borderId="0" xfId="0" applyFont="1">
      <alignment vertical="center"/>
    </xf>
    <xf numFmtId="0" fontId="43" fillId="0" borderId="0" xfId="0" applyFont="1" applyAlignment="1">
      <alignment horizontal="center" vertical="center"/>
    </xf>
    <xf numFmtId="0" fontId="45" fillId="0" borderId="0" xfId="0" applyFont="1">
      <alignment vertical="center"/>
    </xf>
    <xf numFmtId="0" fontId="45" fillId="0" borderId="0" xfId="0" applyFont="1" applyAlignment="1">
      <alignment horizontal="center" vertical="center"/>
    </xf>
    <xf numFmtId="0" fontId="46" fillId="0" borderId="0" xfId="0" applyFont="1">
      <alignment vertical="center"/>
    </xf>
    <xf numFmtId="0" fontId="47" fillId="0" borderId="0" xfId="1" applyFont="1" applyAlignment="1">
      <alignment horizontal="left"/>
    </xf>
    <xf numFmtId="0" fontId="47" fillId="0" borderId="0" xfId="1" applyFont="1"/>
    <xf numFmtId="0" fontId="48" fillId="27" borderId="1" xfId="1" applyFont="1" applyFill="1" applyBorder="1" applyAlignment="1">
      <alignment horizontal="center"/>
    </xf>
    <xf numFmtId="0" fontId="48" fillId="0" borderId="1" xfId="1" applyFont="1" applyBorder="1" applyAlignment="1">
      <alignment horizontal="center"/>
    </xf>
    <xf numFmtId="0" fontId="48" fillId="26" borderId="1" xfId="1" applyFont="1" applyFill="1" applyBorder="1" applyAlignment="1">
      <alignment horizontal="center"/>
    </xf>
    <xf numFmtId="0" fontId="49" fillId="0" borderId="0" xfId="0" applyFont="1">
      <alignment vertical="center"/>
    </xf>
    <xf numFmtId="0" fontId="48" fillId="0" borderId="1" xfId="1" applyFont="1" applyFill="1" applyBorder="1" applyAlignment="1">
      <alignment horizontal="center"/>
    </xf>
    <xf numFmtId="0" fontId="45" fillId="26" borderId="0" xfId="0" applyFont="1" applyFill="1">
      <alignment vertical="center"/>
    </xf>
    <xf numFmtId="0" fontId="44" fillId="26" borderId="0" xfId="0" applyFont="1" applyFill="1">
      <alignment vertical="center"/>
    </xf>
    <xf numFmtId="0" fontId="43" fillId="26" borderId="0" xfId="0" applyFont="1" applyFill="1">
      <alignment vertical="center"/>
    </xf>
    <xf numFmtId="0" fontId="0" fillId="26" borderId="0" xfId="0" applyFill="1">
      <alignment vertical="center"/>
    </xf>
    <xf numFmtId="0" fontId="39" fillId="26" borderId="0" xfId="0" applyFont="1" applyFill="1">
      <alignment vertical="center"/>
    </xf>
    <xf numFmtId="0" fontId="43" fillId="0" borderId="0" xfId="0" applyFont="1" applyAlignment="1">
      <alignment horizontal="right" vertical="center"/>
    </xf>
    <xf numFmtId="2" fontId="48" fillId="0" borderId="1" xfId="1" applyNumberFormat="1" applyFont="1" applyFill="1" applyBorder="1" applyAlignment="1">
      <alignment horizontal="right"/>
    </xf>
    <xf numFmtId="2" fontId="48" fillId="0" borderId="1" xfId="1" applyNumberFormat="1" applyFont="1" applyFill="1" applyBorder="1"/>
    <xf numFmtId="2" fontId="45" fillId="0" borderId="0" xfId="0" applyNumberFormat="1" applyFont="1">
      <alignment vertical="center"/>
    </xf>
    <xf numFmtId="0" fontId="37" fillId="26" borderId="0" xfId="1" applyFont="1" applyFill="1"/>
    <xf numFmtId="0" fontId="47" fillId="0" borderId="0" xfId="1" applyFont="1" applyAlignment="1">
      <alignment horizontal="right"/>
    </xf>
    <xf numFmtId="2" fontId="45" fillId="0" borderId="1" xfId="1" applyNumberFormat="1" applyFont="1" applyFill="1" applyBorder="1" applyAlignment="1">
      <alignment horizontal="right"/>
    </xf>
    <xf numFmtId="2" fontId="45" fillId="0" borderId="1" xfId="1" applyNumberFormat="1" applyFont="1" applyFill="1" applyBorder="1"/>
  </cellXfs>
  <cellStyles count="107">
    <cellStyle name="20% - Accent1" xfId="2" xr:uid="{00000000-0005-0000-0000-000000000000}"/>
    <cellStyle name="20% - Accent2" xfId="3" xr:uid="{00000000-0005-0000-0000-000001000000}"/>
    <cellStyle name="20% - Accent3" xfId="4" xr:uid="{00000000-0005-0000-0000-000002000000}"/>
    <cellStyle name="20% - Accent4" xfId="5" xr:uid="{00000000-0005-0000-0000-000003000000}"/>
    <cellStyle name="20% - Accent5" xfId="6" xr:uid="{00000000-0005-0000-0000-000004000000}"/>
    <cellStyle name="20% - Accent6" xfId="7" xr:uid="{00000000-0005-0000-0000-000005000000}"/>
    <cellStyle name="40% - Accent1" xfId="8" xr:uid="{00000000-0005-0000-0000-000006000000}"/>
    <cellStyle name="40% - Accent2" xfId="9" xr:uid="{00000000-0005-0000-0000-000007000000}"/>
    <cellStyle name="40% - Accent3" xfId="10" xr:uid="{00000000-0005-0000-0000-000008000000}"/>
    <cellStyle name="40% - Accent4" xfId="11" xr:uid="{00000000-0005-0000-0000-000009000000}"/>
    <cellStyle name="40% - Accent5" xfId="12" xr:uid="{00000000-0005-0000-0000-00000A000000}"/>
    <cellStyle name="40% - Accent6" xfId="13" xr:uid="{00000000-0005-0000-0000-00000B000000}"/>
    <cellStyle name="60% - Accent1" xfId="14" xr:uid="{00000000-0005-0000-0000-00000C000000}"/>
    <cellStyle name="60% - Accent2" xfId="15" xr:uid="{00000000-0005-0000-0000-00000D000000}"/>
    <cellStyle name="60% - Accent3" xfId="16" xr:uid="{00000000-0005-0000-0000-00000E000000}"/>
    <cellStyle name="60% - Accent4" xfId="17" xr:uid="{00000000-0005-0000-0000-00000F000000}"/>
    <cellStyle name="60% - Accent5" xfId="18" xr:uid="{00000000-0005-0000-0000-000010000000}"/>
    <cellStyle name="60% - Accent6" xfId="19" xr:uid="{00000000-0005-0000-0000-000011000000}"/>
    <cellStyle name="Accent1" xfId="20" xr:uid="{00000000-0005-0000-0000-000012000000}"/>
    <cellStyle name="Accent2" xfId="21" xr:uid="{00000000-0005-0000-0000-000013000000}"/>
    <cellStyle name="Accent3" xfId="22" xr:uid="{00000000-0005-0000-0000-000014000000}"/>
    <cellStyle name="Accent4" xfId="23" xr:uid="{00000000-0005-0000-0000-000015000000}"/>
    <cellStyle name="Accent5" xfId="24" xr:uid="{00000000-0005-0000-0000-000016000000}"/>
    <cellStyle name="Accent6" xfId="25" xr:uid="{00000000-0005-0000-0000-000017000000}"/>
    <cellStyle name="Bad" xfId="26" xr:uid="{00000000-0005-0000-0000-000018000000}"/>
    <cellStyle name="C01_Main head" xfId="27" xr:uid="{00000000-0005-0000-0000-000019000000}"/>
    <cellStyle name="C02_Column heads" xfId="28" xr:uid="{00000000-0005-0000-0000-00001A000000}"/>
    <cellStyle name="C03_Sub head bold" xfId="29" xr:uid="{00000000-0005-0000-0000-00001B000000}"/>
    <cellStyle name="C03a_Sub head" xfId="30" xr:uid="{00000000-0005-0000-0000-00001C000000}"/>
    <cellStyle name="C04_Total text white bold" xfId="31" xr:uid="{00000000-0005-0000-0000-00001D000000}"/>
    <cellStyle name="C04a_Total text black with rule" xfId="32" xr:uid="{00000000-0005-0000-0000-00001E000000}"/>
    <cellStyle name="C05_Main text" xfId="33" xr:uid="{00000000-0005-0000-0000-00001F000000}"/>
    <cellStyle name="C06_Figs" xfId="34" xr:uid="{00000000-0005-0000-0000-000020000000}"/>
    <cellStyle name="C07_Figs 1 dec percent" xfId="35" xr:uid="{00000000-0005-0000-0000-000021000000}"/>
    <cellStyle name="C08_Figs 1 decimal" xfId="36" xr:uid="{00000000-0005-0000-0000-000022000000}"/>
    <cellStyle name="C09_Notes" xfId="37" xr:uid="{00000000-0005-0000-0000-000023000000}"/>
    <cellStyle name="Calculation" xfId="38" xr:uid="{00000000-0005-0000-0000-000024000000}"/>
    <cellStyle name="Check Cell" xfId="39" xr:uid="{00000000-0005-0000-0000-000025000000}"/>
    <cellStyle name="Comma [0]" xfId="40" xr:uid="{00000000-0005-0000-0000-000026000000}"/>
    <cellStyle name="Comma 3 2" xfId="41" xr:uid="{00000000-0005-0000-0000-000027000000}"/>
    <cellStyle name="Comma 5" xfId="42" xr:uid="{00000000-0005-0000-0000-000028000000}"/>
    <cellStyle name="Currency [0]" xfId="43" xr:uid="{00000000-0005-0000-0000-000029000000}"/>
    <cellStyle name="DateTime" xfId="44" xr:uid="{00000000-0005-0000-0000-00002A000000}"/>
    <cellStyle name="Euro" xfId="45" xr:uid="{00000000-0005-0000-0000-00002B000000}"/>
    <cellStyle name="Explanatory Text" xfId="46" xr:uid="{00000000-0005-0000-0000-00002C000000}"/>
    <cellStyle name="Good" xfId="47" xr:uid="{00000000-0005-0000-0000-00002D000000}"/>
    <cellStyle name="Heading 1" xfId="48" xr:uid="{00000000-0005-0000-0000-00002E000000}"/>
    <cellStyle name="Heading 2" xfId="49" xr:uid="{00000000-0005-0000-0000-00002F000000}"/>
    <cellStyle name="Heading 3" xfId="50" xr:uid="{00000000-0005-0000-0000-000030000000}"/>
    <cellStyle name="Heading 4" xfId="51" xr:uid="{00000000-0005-0000-0000-000031000000}"/>
    <cellStyle name="Hyperlink 2" xfId="104" xr:uid="{1CBAB43F-4407-4BB3-BC88-76867800469B}"/>
    <cellStyle name="Hyperlink 2 2 2" xfId="105" xr:uid="{E5CF9BAF-FF6A-4980-BFF5-774F656F684B}"/>
    <cellStyle name="Input" xfId="52" xr:uid="{00000000-0005-0000-0000-000032000000}"/>
    <cellStyle name="Linked Cell" xfId="53" xr:uid="{00000000-0005-0000-0000-000033000000}"/>
    <cellStyle name="Neutral" xfId="54" xr:uid="{00000000-0005-0000-0000-000034000000}"/>
    <cellStyle name="Normal 3" xfId="55" xr:uid="{00000000-0005-0000-0000-000035000000}"/>
    <cellStyle name="Normal 3 2" xfId="56" xr:uid="{00000000-0005-0000-0000-000036000000}"/>
    <cellStyle name="Normal 6" xfId="103" xr:uid="{49B5BC00-3376-4118-80C2-9D0D017128B7}"/>
    <cellStyle name="Note" xfId="57" xr:uid="{00000000-0005-0000-0000-000038000000}"/>
    <cellStyle name="Output" xfId="58" xr:uid="{00000000-0005-0000-0000-000039000000}"/>
    <cellStyle name="Style 21" xfId="59" xr:uid="{00000000-0005-0000-0000-00003A000000}"/>
    <cellStyle name="Style 22" xfId="60" xr:uid="{00000000-0005-0000-0000-00003B000000}"/>
    <cellStyle name="Style 23" xfId="61" xr:uid="{00000000-0005-0000-0000-00003C000000}"/>
    <cellStyle name="Style 24" xfId="62" xr:uid="{00000000-0005-0000-0000-00003D000000}"/>
    <cellStyle name="Style 25" xfId="63" xr:uid="{00000000-0005-0000-0000-00003E000000}"/>
    <cellStyle name="Style 26" xfId="64" xr:uid="{00000000-0005-0000-0000-00003F000000}"/>
    <cellStyle name="Style 27" xfId="65" xr:uid="{00000000-0005-0000-0000-000040000000}"/>
    <cellStyle name="Style 28" xfId="66" xr:uid="{00000000-0005-0000-0000-000041000000}"/>
    <cellStyle name="Style 29" xfId="67" xr:uid="{00000000-0005-0000-0000-000042000000}"/>
    <cellStyle name="Style 30" xfId="68" xr:uid="{00000000-0005-0000-0000-000043000000}"/>
    <cellStyle name="Style 31" xfId="69" xr:uid="{00000000-0005-0000-0000-000044000000}"/>
    <cellStyle name="Style 32" xfId="70" xr:uid="{00000000-0005-0000-0000-000045000000}"/>
    <cellStyle name="Style 33" xfId="71" xr:uid="{00000000-0005-0000-0000-000046000000}"/>
    <cellStyle name="Style 34" xfId="72" xr:uid="{00000000-0005-0000-0000-000047000000}"/>
    <cellStyle name="Style 35" xfId="73" xr:uid="{00000000-0005-0000-0000-000048000000}"/>
    <cellStyle name="Style 36" xfId="74" xr:uid="{00000000-0005-0000-0000-000049000000}"/>
    <cellStyle name="Title" xfId="75" xr:uid="{00000000-0005-0000-0000-00004A000000}"/>
    <cellStyle name="Total" xfId="76" xr:uid="{00000000-0005-0000-0000-00004B000000}"/>
    <cellStyle name="Warning Text" xfId="77" xr:uid="{00000000-0005-0000-0000-00004C000000}"/>
    <cellStyle name="パーセント 2" xfId="78" xr:uid="{00000000-0005-0000-0000-00004D000000}"/>
    <cellStyle name="ハイパーリンク 2" xfId="79" xr:uid="{00000000-0005-0000-0000-00004E000000}"/>
    <cellStyle name="ハイパーリンク 3" xfId="99" xr:uid="{17CD8944-C12A-44A0-81E0-F972B1D0F34F}"/>
    <cellStyle name="ハイパーリンク 4" xfId="101" xr:uid="{8A8B2BED-85FA-4101-9833-7FE2303D0C73}"/>
    <cellStyle name="ハイパーリンク 5" xfId="106" xr:uid="{45038CB9-A02C-4442-9CCA-4F1B76A16589}"/>
    <cellStyle name="桁区切り [0.00] 2" xfId="80" xr:uid="{00000000-0005-0000-0000-00004F000000}"/>
    <cellStyle name="桁区切り [0.00] 3" xfId="81" xr:uid="{00000000-0005-0000-0000-000050000000}"/>
    <cellStyle name="桁区切り 2" xfId="82" xr:uid="{00000000-0005-0000-0000-000051000000}"/>
    <cellStyle name="桁区切り 2 2" xfId="83" xr:uid="{00000000-0005-0000-0000-000052000000}"/>
    <cellStyle name="桁区切り 3" xfId="84" xr:uid="{00000000-0005-0000-0000-000053000000}"/>
    <cellStyle name="桁区切り 4" xfId="85" xr:uid="{00000000-0005-0000-0000-000054000000}"/>
    <cellStyle name="桁区切り 5" xfId="86" xr:uid="{00000000-0005-0000-0000-000055000000}"/>
    <cellStyle name="桁区切り 6" xfId="102" xr:uid="{DFD11465-8956-43A9-92E2-06A4DD4AAAF5}"/>
    <cellStyle name="標準" xfId="0" builtinId="0"/>
    <cellStyle name="標準 10" xfId="87" xr:uid="{00000000-0005-0000-0000-000057000000}"/>
    <cellStyle name="標準 11" xfId="1" xr:uid="{00000000-0005-0000-0000-000058000000}"/>
    <cellStyle name="標準 2" xfId="88" xr:uid="{00000000-0005-0000-0000-000059000000}"/>
    <cellStyle name="標準 2 2" xfId="89" xr:uid="{00000000-0005-0000-0000-00005A000000}"/>
    <cellStyle name="標準 2 3" xfId="90" xr:uid="{00000000-0005-0000-0000-00005B000000}"/>
    <cellStyle name="標準 2 4" xfId="100" xr:uid="{145DF455-77CD-4F18-9365-E19F71F50A9B}"/>
    <cellStyle name="標準 3" xfId="91" xr:uid="{00000000-0005-0000-0000-00005C000000}"/>
    <cellStyle name="標準 3 2" xfId="92" xr:uid="{00000000-0005-0000-0000-00005D000000}"/>
    <cellStyle name="標準 4" xfId="93" xr:uid="{00000000-0005-0000-0000-00005E000000}"/>
    <cellStyle name="標準 5" xfId="94" xr:uid="{00000000-0005-0000-0000-00005F000000}"/>
    <cellStyle name="標準 6" xfId="95" xr:uid="{00000000-0005-0000-0000-000060000000}"/>
    <cellStyle name="標準 7" xfId="96" xr:uid="{00000000-0005-0000-0000-000061000000}"/>
    <cellStyle name="標準 8" xfId="97" xr:uid="{00000000-0005-0000-0000-000062000000}"/>
    <cellStyle name="標準 9" xfId="98" xr:uid="{00000000-0005-0000-0000-000063000000}"/>
  </cellStyles>
  <dxfs count="0"/>
  <tableStyles count="0" defaultTableStyle="TableStyleMedium9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18327066112856"/>
          <c:y val="0.10564256119394196"/>
          <c:w val="0.76800305534563595"/>
          <c:h val="0.74910122050346628"/>
        </c:manualLayout>
      </c:layout>
      <c:lineChart>
        <c:grouping val="standard"/>
        <c:varyColors val="0"/>
        <c:ser>
          <c:idx val="1"/>
          <c:order val="0"/>
          <c:tx>
            <c:strRef>
              <c:f>データ!$D$9</c:f>
              <c:strCache>
                <c:ptCount val="1"/>
                <c:pt idx="0">
                  <c:v>日本CIF</c:v>
                </c:pt>
              </c:strCache>
            </c:strRef>
          </c:tx>
          <c:dLbls>
            <c:dLbl>
              <c:idx val="8"/>
              <c:layout>
                <c:manualLayout>
                  <c:x val="-3.0959693253933666E-2"/>
                  <c:y val="-6.27739617311231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CF6-4D3A-9A3A-BF7CEACDCE53}"/>
                </c:ext>
              </c:extLst>
            </c:dLbl>
            <c:dLbl>
              <c:idx val="18"/>
              <c:layout>
                <c:manualLayout>
                  <c:x val="-4.1279669762641975E-2"/>
                  <c:y val="-2.870189171559039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CF6-4D3A-9A3A-BF7CEACDCE53}"/>
                </c:ext>
              </c:extLst>
            </c:dLbl>
            <c:dLbl>
              <c:idx val="24"/>
              <c:layout>
                <c:manualLayout>
                  <c:x val="-2.1524151124261436E-2"/>
                  <c:y val="-2.612495199162095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CF6-4D3A-9A3A-BF7CEACDCE53}"/>
                </c:ext>
              </c:extLst>
            </c:dLbl>
            <c:dLbl>
              <c:idx val="26"/>
              <c:layout>
                <c:manualLayout>
                  <c:x val="-2.4949402958339882E-2"/>
                  <c:y val="-6.57142579789822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CF6-4D3A-9A3A-BF7CEACDCE53}"/>
                </c:ext>
              </c:extLst>
            </c:dLbl>
            <c:dLbl>
              <c:idx val="30"/>
              <c:layout>
                <c:manualLayout>
                  <c:x val="-7.1967557499445821E-3"/>
                  <c:y val="-2.747181820228436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CF6-4D3A-9A3A-BF7CEACDCE53}"/>
                </c:ext>
              </c:extLst>
            </c:dLbl>
            <c:dLbl>
              <c:idx val="32"/>
              <c:layout>
                <c:manualLayout>
                  <c:x val="-9.2165059251211823E-2"/>
                  <c:y val="-2.638851855210035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CF6-4D3A-9A3A-BF7CEACDCE53}"/>
                </c:ext>
              </c:extLst>
            </c:dLbl>
            <c:dLbl>
              <c:idx val="34"/>
              <c:layout>
                <c:manualLayout>
                  <c:x val="-1.7510428011389043E-3"/>
                  <c:y val="-1.86206594645837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9D8-49DB-8952-2AB1297042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>
                    <a:solidFill>
                      <a:schemeClr val="accent2"/>
                    </a:solidFill>
                  </a:defRPr>
                </a:pPr>
                <a:endParaRPr lang="ja-JP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データ!$C$10:$C$44</c:f>
              <c:numCache>
                <c:formatCode>General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データ!$D$10:$D$44</c:f>
              <c:numCache>
                <c:formatCode>0.00</c:formatCode>
                <c:ptCount val="35"/>
                <c:pt idx="0">
                  <c:v>3.4911735682031582</c:v>
                </c:pt>
                <c:pt idx="1">
                  <c:v>3.8100169301124085</c:v>
                </c:pt>
                <c:pt idx="2">
                  <c:v>3.4545285474082652</c:v>
                </c:pt>
                <c:pt idx="3">
                  <c:v>3.3667760511752634</c:v>
                </c:pt>
                <c:pt idx="4">
                  <c:v>3.0475150799363493</c:v>
                </c:pt>
                <c:pt idx="5">
                  <c:v>3.2918208775767672</c:v>
                </c:pt>
                <c:pt idx="6">
                  <c:v>3.4746086362198723</c:v>
                </c:pt>
                <c:pt idx="7">
                  <c:v>3.6959441895091758</c:v>
                </c:pt>
                <c:pt idx="8">
                  <c:v>2.9189975865825972</c:v>
                </c:pt>
                <c:pt idx="9">
                  <c:v>3.0146574170076494</c:v>
                </c:pt>
                <c:pt idx="10">
                  <c:v>4.4794849286566096</c:v>
                </c:pt>
                <c:pt idx="11">
                  <c:v>4.3905055190196522</c:v>
                </c:pt>
                <c:pt idx="12">
                  <c:v>4.0890486141583002</c:v>
                </c:pt>
                <c:pt idx="13">
                  <c:v>4.5694220223514277</c:v>
                </c:pt>
                <c:pt idx="14">
                  <c:v>4.9407915698235785</c:v>
                </c:pt>
                <c:pt idx="15">
                  <c:v>5.7929297783754885</c:v>
                </c:pt>
                <c:pt idx="16">
                  <c:v>6.8722307236222164</c:v>
                </c:pt>
                <c:pt idx="17">
                  <c:v>7.488839818389013</c:v>
                </c:pt>
                <c:pt idx="18">
                  <c:v>12.209529479932556</c:v>
                </c:pt>
                <c:pt idx="19">
                  <c:v>8.7975681146339095</c:v>
                </c:pt>
                <c:pt idx="20">
                  <c:v>10.535459565728257</c:v>
                </c:pt>
                <c:pt idx="21">
                  <c:v>14.371278631015848</c:v>
                </c:pt>
                <c:pt idx="22">
                  <c:v>16.172357184477516</c:v>
                </c:pt>
                <c:pt idx="23">
                  <c:v>15.544612540877589</c:v>
                </c:pt>
                <c:pt idx="24">
                  <c:v>15.73513596967882</c:v>
                </c:pt>
                <c:pt idx="25">
                  <c:v>10.1166322047651</c:v>
                </c:pt>
                <c:pt idx="26">
                  <c:v>6.7692728188804443</c:v>
                </c:pt>
                <c:pt idx="27">
                  <c:v>7.8501696201123945</c:v>
                </c:pt>
                <c:pt idx="28">
                  <c:v>9.7422776523539696</c:v>
                </c:pt>
                <c:pt idx="29">
                  <c:v>9.7488187719898587</c:v>
                </c:pt>
                <c:pt idx="30">
                  <c:v>7.6419636923287584</c:v>
                </c:pt>
                <c:pt idx="31">
                  <c:v>9.8954294197789103</c:v>
                </c:pt>
                <c:pt idx="32">
                  <c:v>16.860518791671989</c:v>
                </c:pt>
                <c:pt idx="33">
                  <c:v>13.23806260198562</c:v>
                </c:pt>
                <c:pt idx="34">
                  <c:v>11.730239188423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CF6-4D3A-9A3A-BF7CEACDCE53}"/>
            </c:ext>
          </c:extLst>
        </c:ser>
        <c:ser>
          <c:idx val="0"/>
          <c:order val="1"/>
          <c:tx>
            <c:strRef>
              <c:f>データ!$E$9</c:f>
              <c:strCache>
                <c:ptCount val="1"/>
                <c:pt idx="0">
                  <c:v>米Henry Hub</c:v>
                </c:pt>
              </c:strCache>
            </c:strRef>
          </c:tx>
          <c:dLbls>
            <c:dLbl>
              <c:idx val="15"/>
              <c:layout>
                <c:manualLayout>
                  <c:x val="-4.1279669762641899E-2"/>
                  <c:y val="-2.34833659491193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CF6-4D3A-9A3A-BF7CEACDCE53}"/>
                </c:ext>
              </c:extLst>
            </c:dLbl>
            <c:dLbl>
              <c:idx val="24"/>
              <c:layout>
                <c:manualLayout>
                  <c:x val="-4.7852582712620079E-2"/>
                  <c:y val="4.67036566620888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CF6-4D3A-9A3A-BF7CEACDCE53}"/>
                </c:ext>
              </c:extLst>
            </c:dLbl>
            <c:dLbl>
              <c:idx val="26"/>
              <c:layout>
                <c:manualLayout>
                  <c:x val="-1.8120023616192284E-2"/>
                  <c:y val="3.96416824341073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CF6-4D3A-9A3A-BF7CEACDCE53}"/>
                </c:ext>
              </c:extLst>
            </c:dLbl>
            <c:dLbl>
              <c:idx val="30"/>
              <c:layout>
                <c:manualLayout>
                  <c:x val="-3.6370848692026281E-2"/>
                  <c:y val="2.6092547456063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CF6-4D3A-9A3A-BF7CEACDCE53}"/>
                </c:ext>
              </c:extLst>
            </c:dLbl>
            <c:dLbl>
              <c:idx val="32"/>
              <c:layout>
                <c:manualLayout>
                  <c:x val="-1.0459123972874906E-2"/>
                  <c:y val="-2.623051583858442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CF6-4D3A-9A3A-BF7CEACDCE53}"/>
                </c:ext>
              </c:extLst>
            </c:dLbl>
            <c:dLbl>
              <c:idx val="34"/>
              <c:layout>
                <c:manualLayout>
                  <c:x val="3.508998922154268E-3"/>
                  <c:y val="-1.50546344667102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9D8-49DB-8952-2AB1297042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>
                    <a:solidFill>
                      <a:srgbClr val="0070C0"/>
                    </a:solidFill>
                  </a:defRPr>
                </a:pPr>
                <a:endParaRPr lang="ja-JP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データ!$C$10:$C$44</c:f>
              <c:numCache>
                <c:formatCode>General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データ!$E$10:$E$44</c:f>
              <c:numCache>
                <c:formatCode>0.00</c:formatCode>
                <c:ptCount val="35"/>
                <c:pt idx="0">
                  <c:v>1.6383333333333334</c:v>
                </c:pt>
                <c:pt idx="1">
                  <c:v>1.4866666666666666</c:v>
                </c:pt>
                <c:pt idx="2">
                  <c:v>1.7716666666666667</c:v>
                </c:pt>
                <c:pt idx="3">
                  <c:v>2.1208333333333331</c:v>
                </c:pt>
                <c:pt idx="4">
                  <c:v>1.92</c:v>
                </c:pt>
                <c:pt idx="5">
                  <c:v>1.6866666666666665</c:v>
                </c:pt>
                <c:pt idx="6">
                  <c:v>2.7566666666666664</c:v>
                </c:pt>
                <c:pt idx="7">
                  <c:v>2.5249999999999999</c:v>
                </c:pt>
                <c:pt idx="8">
                  <c:v>2.0841666666666665</c:v>
                </c:pt>
                <c:pt idx="9">
                  <c:v>2.2658333333333331</c:v>
                </c:pt>
                <c:pt idx="10">
                  <c:v>4.2258333333333331</c:v>
                </c:pt>
                <c:pt idx="11">
                  <c:v>4.0683333333333334</c:v>
                </c:pt>
                <c:pt idx="12">
                  <c:v>3.3308333333333326</c:v>
                </c:pt>
                <c:pt idx="13">
                  <c:v>5.625</c:v>
                </c:pt>
                <c:pt idx="14">
                  <c:v>5.8491666666666662</c:v>
                </c:pt>
                <c:pt idx="15">
                  <c:v>8.8046184888140537</c:v>
                </c:pt>
                <c:pt idx="16">
                  <c:v>6.740406554019458</c:v>
                </c:pt>
                <c:pt idx="17">
                  <c:v>6.9463365335381448</c:v>
                </c:pt>
                <c:pt idx="18">
                  <c:v>8.8427937920440698</c:v>
                </c:pt>
                <c:pt idx="19">
                  <c:v>3.919424219150025</c:v>
                </c:pt>
                <c:pt idx="20">
                  <c:v>4.3791691628264209</c:v>
                </c:pt>
                <c:pt idx="21">
                  <c:v>3.9889521889400918</c:v>
                </c:pt>
                <c:pt idx="22">
                  <c:v>2.7476324619948094</c:v>
                </c:pt>
                <c:pt idx="23">
                  <c:v>3.7201184715821811</c:v>
                </c:pt>
                <c:pt idx="24">
                  <c:v>4.336512352790578</c:v>
                </c:pt>
                <c:pt idx="25">
                  <c:v>2.6055536994367641</c:v>
                </c:pt>
                <c:pt idx="26">
                  <c:v>2.8136734643430974</c:v>
                </c:pt>
                <c:pt idx="27">
                  <c:v>2.9632355990783403</c:v>
                </c:pt>
                <c:pt idx="28">
                  <c:v>3.1159455965181784</c:v>
                </c:pt>
                <c:pt idx="29">
                  <c:v>2.5148619431643624</c:v>
                </c:pt>
                <c:pt idx="30">
                  <c:v>1.9860103355580276</c:v>
                </c:pt>
                <c:pt idx="31">
                  <c:v>3.8363664874551979</c:v>
                </c:pt>
                <c:pt idx="32">
                  <c:v>6.3765001600102416</c:v>
                </c:pt>
                <c:pt idx="33">
                  <c:v>2.5284803187403995</c:v>
                </c:pt>
                <c:pt idx="34">
                  <c:v>2.2454098360655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CF6-4D3A-9A3A-BF7CEACDCE53}"/>
            </c:ext>
          </c:extLst>
        </c:ser>
        <c:ser>
          <c:idx val="2"/>
          <c:order val="2"/>
          <c:tx>
            <c:strRef>
              <c:f>データ!$F$9</c:f>
              <c:strCache>
                <c:ptCount val="1"/>
                <c:pt idx="0">
                  <c:v>英NBP</c:v>
                </c:pt>
              </c:strCache>
            </c:strRef>
          </c:tx>
          <c:marker>
            <c:symbol val="circle"/>
            <c:size val="7"/>
          </c:marker>
          <c:dLbls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CF6-4D3A-9A3A-BF7CEACDCE5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CF6-4D3A-9A3A-BF7CEACDCE5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CF6-4D3A-9A3A-BF7CEACDCE53}"/>
                </c:ext>
              </c:extLst>
            </c:dLbl>
            <c:dLbl>
              <c:idx val="9"/>
              <c:layout>
                <c:manualLayout>
                  <c:x val="7.5098205185499603E-3"/>
                  <c:y val="1.3065035077849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0320760688354171E-2"/>
                      <c:h val="4.837361123735915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2-2CF6-4D3A-9A3A-BF7CEACDCE5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CF6-4D3A-9A3A-BF7CEACDCE5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CF6-4D3A-9A3A-BF7CEACDCE53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CF6-4D3A-9A3A-BF7CEACDCE53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CF6-4D3A-9A3A-BF7CEACDCE53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CF6-4D3A-9A3A-BF7CEACDCE53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CF6-4D3A-9A3A-BF7CEACDCE53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CF6-4D3A-9A3A-BF7CEACDCE53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CF6-4D3A-9A3A-BF7CEACDCE5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CF6-4D3A-9A3A-BF7CEACDCE5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CF6-4D3A-9A3A-BF7CEACDCE53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CF6-4D3A-9A3A-BF7CEACDCE53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CF6-4D3A-9A3A-BF7CEACDCE53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CF6-4D3A-9A3A-BF7CEACDCE53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CF6-4D3A-9A3A-BF7CEACDCE53}"/>
                </c:ext>
              </c:extLst>
            </c:dLbl>
            <c:dLbl>
              <c:idx val="24"/>
              <c:layout>
                <c:manualLayout>
                  <c:x val="-7.2178284740906387E-2"/>
                  <c:y val="2.073593467093480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CF6-4D3A-9A3A-BF7CEACDCE53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CF6-4D3A-9A3A-BF7CEACDCE53}"/>
                </c:ext>
              </c:extLst>
            </c:dLbl>
            <c:dLbl>
              <c:idx val="26"/>
              <c:layout>
                <c:manualLayout>
                  <c:x val="2.6160360685140993E-3"/>
                  <c:y val="5.172826070044327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CF6-4D3A-9A3A-BF7CEACDCE53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CF6-4D3A-9A3A-BF7CEACDCE53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CF6-4D3A-9A3A-BF7CEACDCE53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2CF6-4D3A-9A3A-BF7CEACDCE53}"/>
                </c:ext>
              </c:extLst>
            </c:dLbl>
            <c:dLbl>
              <c:idx val="30"/>
              <c:layout>
                <c:manualLayout>
                  <c:x val="8.2346579351674429E-3"/>
                  <c:y val="3.29254731668756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1200" b="1">
                      <a:solidFill>
                        <a:srgbClr val="00B050"/>
                      </a:solidFill>
                    </a:defRPr>
                  </a:pPr>
                  <a:endParaRPr lang="ja-JP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4112994763810693E-2"/>
                      <c:h val="3.415590946691186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27-2CF6-4D3A-9A3A-BF7CEACDCE53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2CF6-4D3A-9A3A-BF7CEACDCE53}"/>
                </c:ext>
              </c:extLst>
            </c:dLbl>
            <c:dLbl>
              <c:idx val="32"/>
              <c:layout>
                <c:manualLayout>
                  <c:x val="3.5335216462670182E-3"/>
                  <c:y val="-1.31153117326701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2CF6-4D3A-9A3A-BF7CEACDCE53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2CF6-4D3A-9A3A-BF7CEACDCE53}"/>
                </c:ext>
              </c:extLst>
            </c:dLbl>
            <c:dLbl>
              <c:idx val="34"/>
              <c:layout>
                <c:manualLayout>
                  <c:x val="1.3969107151803477E-2"/>
                  <c:y val="3.97160990720387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2CF6-4D3A-9A3A-BF7CEACDCE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>
                    <a:solidFill>
                      <a:srgbClr val="00B050"/>
                    </a:solidFill>
                  </a:defRPr>
                </a:pPr>
                <a:endParaRPr lang="ja-JP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データ!$C$10:$C$44</c:f>
              <c:numCache>
                <c:formatCode>General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データ!$F$10:$F$44</c:f>
              <c:numCache>
                <c:formatCode>0.00</c:formatCode>
                <c:ptCount val="35"/>
                <c:pt idx="6">
                  <c:v>1.8659711897363076</c:v>
                </c:pt>
                <c:pt idx="7">
                  <c:v>1.9569176052058921</c:v>
                </c:pt>
                <c:pt idx="8">
                  <c:v>1.8648623956949568</c:v>
                </c:pt>
                <c:pt idx="9">
                  <c:v>1.5790676079681265</c:v>
                </c:pt>
                <c:pt idx="10">
                  <c:v>2.7108360015873005</c:v>
                </c:pt>
                <c:pt idx="11">
                  <c:v>3.174644861666664</c:v>
                </c:pt>
                <c:pt idx="12">
                  <c:v>2.372602790158731</c:v>
                </c:pt>
                <c:pt idx="13">
                  <c:v>3.3314740837944661</c:v>
                </c:pt>
                <c:pt idx="14">
                  <c:v>4.4572357034645673</c:v>
                </c:pt>
                <c:pt idx="15">
                  <c:v>7.1087187157365817</c:v>
                </c:pt>
                <c:pt idx="16">
                  <c:v>7.4899728365284615</c:v>
                </c:pt>
                <c:pt idx="17">
                  <c:v>5.9839743761349657</c:v>
                </c:pt>
                <c:pt idx="18">
                  <c:v>10.662274515025191</c:v>
                </c:pt>
                <c:pt idx="19">
                  <c:v>4.7917513759925106</c:v>
                </c:pt>
                <c:pt idx="20">
                  <c:v>6.5191077750840405</c:v>
                </c:pt>
                <c:pt idx="21">
                  <c:v>9.0023087984523862</c:v>
                </c:pt>
                <c:pt idx="22">
                  <c:v>9.4217719664501587</c:v>
                </c:pt>
                <c:pt idx="23">
                  <c:v>10.597431856213841</c:v>
                </c:pt>
                <c:pt idx="24">
                  <c:v>8.2160473498378899</c:v>
                </c:pt>
                <c:pt idx="25">
                  <c:v>6.5243013389143583</c:v>
                </c:pt>
                <c:pt idx="26">
                  <c:v>4.6474300549683631</c:v>
                </c:pt>
                <c:pt idx="27">
                  <c:v>5.7779257643401252</c:v>
                </c:pt>
                <c:pt idx="28">
                  <c:v>7.9735208481211366</c:v>
                </c:pt>
                <c:pt idx="29">
                  <c:v>4.4632696162903738</c:v>
                </c:pt>
                <c:pt idx="30">
                  <c:v>3.1738396686253072</c:v>
                </c:pt>
                <c:pt idx="31">
                  <c:v>15.450778036750435</c:v>
                </c:pt>
                <c:pt idx="32">
                  <c:v>24.549955924871544</c:v>
                </c:pt>
                <c:pt idx="33">
                  <c:v>12.299989310399367</c:v>
                </c:pt>
                <c:pt idx="34">
                  <c:v>10.689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2CF6-4D3A-9A3A-BF7CEACDCE53}"/>
            </c:ext>
          </c:extLst>
        </c:ser>
        <c:ser>
          <c:idx val="3"/>
          <c:order val="3"/>
          <c:tx>
            <c:strRef>
              <c:f>データ!$G$9</c:f>
              <c:strCache>
                <c:ptCount val="1"/>
                <c:pt idx="0">
                  <c:v>蘭TTF</c:v>
                </c:pt>
              </c:strCache>
            </c:strRef>
          </c:tx>
          <c:dLbls>
            <c:dLbl>
              <c:idx val="32"/>
              <c:layout>
                <c:manualLayout>
                  <c:x val="6.3990962662155053E-3"/>
                  <c:y val="-5.0292129954863807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7030A0"/>
                      </a:solidFill>
                    </a:defRPr>
                  </a:pPr>
                  <a:endParaRPr lang="ja-JP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2CF6-4D3A-9A3A-BF7CEACDCE53}"/>
                </c:ext>
              </c:extLst>
            </c:dLbl>
            <c:dLbl>
              <c:idx val="34"/>
              <c:layout>
                <c:manualLayout>
                  <c:x val="1.3945498630499877E-2"/>
                  <c:y val="1.049220633543367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altLang="ja-JP" sz="1200" b="1" i="0" u="none" strike="noStrike" kern="1200" baseline="0">
                      <a:solidFill>
                        <a:srgbClr val="7030A0"/>
                      </a:solidFill>
                      <a:latin typeface="MS PGothic" panose="020B0600070205080204" pitchFamily="34" charset="-128"/>
                      <a:ea typeface="MS PGothic" panose="020B0600070205080204" pitchFamily="34" charset="-128"/>
                      <a:cs typeface="+mn-cs"/>
                    </a:defRPr>
                  </a:pPr>
                  <a:endParaRPr lang="ja-JP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A5D-4540-AB59-3AD852377E8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データ!$C$10:$C$44</c:f>
              <c:numCache>
                <c:formatCode>General</c:formatCode>
                <c:ptCount val="35"/>
                <c:pt idx="0">
                  <c:v>1990</c:v>
                </c:pt>
                <c:pt idx="5">
                  <c:v>1995</c:v>
                </c:pt>
                <c:pt idx="10">
                  <c:v>2000</c:v>
                </c:pt>
                <c:pt idx="15">
                  <c:v>2005</c:v>
                </c:pt>
                <c:pt idx="20">
                  <c:v>2010</c:v>
                </c:pt>
                <c:pt idx="25">
                  <c:v>2015</c:v>
                </c:pt>
                <c:pt idx="30">
                  <c:v>2020</c:v>
                </c:pt>
                <c:pt idx="34">
                  <c:v>2024</c:v>
                </c:pt>
              </c:numCache>
            </c:numRef>
          </c:cat>
          <c:val>
            <c:numRef>
              <c:f>データ!$G$10:$G$44</c:f>
              <c:numCache>
                <c:formatCode>0.00</c:formatCode>
                <c:ptCount val="35"/>
                <c:pt idx="15">
                  <c:v>5.8078425931087176</c:v>
                </c:pt>
                <c:pt idx="16">
                  <c:v>7.2576653587225755</c:v>
                </c:pt>
                <c:pt idx="17">
                  <c:v>5.8972004670258444</c:v>
                </c:pt>
                <c:pt idx="18">
                  <c:v>10.674771474593925</c:v>
                </c:pt>
                <c:pt idx="19">
                  <c:v>4.9149673731719803</c:v>
                </c:pt>
                <c:pt idx="20">
                  <c:v>6.6859521362753496</c:v>
                </c:pt>
                <c:pt idx="21">
                  <c:v>9.1834877968423001</c:v>
                </c:pt>
                <c:pt idx="22">
                  <c:v>9.3659689600817355</c:v>
                </c:pt>
                <c:pt idx="23">
                  <c:v>10.520157866597522</c:v>
                </c:pt>
                <c:pt idx="24">
                  <c:v>8.1104876337481233</c:v>
                </c:pt>
                <c:pt idx="25">
                  <c:v>6.4491222776361861</c:v>
                </c:pt>
                <c:pt idx="26">
                  <c:v>4.5280828554240964</c:v>
                </c:pt>
                <c:pt idx="27">
                  <c:v>5.71179794181133</c:v>
                </c:pt>
                <c:pt idx="28">
                  <c:v>7.8826355869660985</c:v>
                </c:pt>
                <c:pt idx="29">
                  <c:v>4.4594820568961691</c:v>
                </c:pt>
                <c:pt idx="30">
                  <c:v>3.1326620353208354</c:v>
                </c:pt>
                <c:pt idx="31">
                  <c:v>15.665119173256906</c:v>
                </c:pt>
                <c:pt idx="32">
                  <c:v>37.09435238255697</c:v>
                </c:pt>
                <c:pt idx="33">
                  <c:v>12.865138645590386</c:v>
                </c:pt>
                <c:pt idx="34">
                  <c:v>10.88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2CF6-4D3A-9A3A-BF7CEACDCE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599488"/>
        <c:axId val="79601024"/>
      </c:lineChart>
      <c:catAx>
        <c:axId val="79599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ja-JP"/>
          </a:p>
        </c:txPr>
        <c:crossAx val="796010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9601024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ja-JP"/>
          </a:p>
        </c:txPr>
        <c:crossAx val="79599488"/>
        <c:crossesAt val="1"/>
        <c:crossBetween val="midCat"/>
      </c:valAx>
    </c:plotArea>
    <c:legend>
      <c:legendPos val="r"/>
      <c:layout>
        <c:manualLayout>
          <c:xMode val="edge"/>
          <c:yMode val="edge"/>
          <c:x val="0.17949994085874613"/>
          <c:y val="0.12204167785491209"/>
          <c:w val="0.16613894097207141"/>
          <c:h val="0.1903018829906245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00">
          <a:latin typeface="MS PGothic" panose="020B0600070205080204" pitchFamily="34" charset="-128"/>
          <a:ea typeface="MS PGothic" panose="020B0600070205080204" pitchFamily="34" charset="-128"/>
        </a:defRPr>
      </a:pPr>
      <a:endParaRPr lang="ja-JP"/>
    </a:p>
  </c:txPr>
  <c:printSettings>
    <c:headerFooter alignWithMargins="0"/>
    <c:pageMargins b="1" l="0.75000000000000333" r="0.75000000000000333" t="1" header="0.51200000000000001" footer="0.51200000000000001"/>
    <c:pageSetup paperSize="9"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8146</xdr:colOff>
      <xdr:row>1</xdr:row>
      <xdr:rowOff>117475</xdr:rowOff>
    </xdr:from>
    <xdr:to>
      <xdr:col>12</xdr:col>
      <xdr:colOff>75767</xdr:colOff>
      <xdr:row>31</xdr:row>
      <xdr:rowOff>43517</xdr:rowOff>
    </xdr:to>
    <xdr:graphicFrame macro="">
      <xdr:nvGraphicFramePr>
        <xdr:cNvPr id="2" name="Chart">
          <a:extLst>
            <a:ext uri="{FF2B5EF4-FFF2-40B4-BE49-F238E27FC236}">
              <a16:creationId xmlns:a16="http://schemas.microsoft.com/office/drawing/2014/main" id="{EE1AE45E-28DE-40AE-8550-9B2C5F0BEB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91735</cdr:x>
      <cdr:y>0.8645</cdr:y>
    </cdr:from>
    <cdr:to>
      <cdr:x>0.98905</cdr:x>
      <cdr:y>0.92879</cdr:y>
    </cdr:to>
    <cdr:sp macro="" textlink="">
      <cdr:nvSpPr>
        <cdr:cNvPr id="3" name="テキスト ボックス 2">
          <a:extLst xmlns:a="http://schemas.openxmlformats.org/drawingml/2006/main">
            <a:ext uri="{FF2B5EF4-FFF2-40B4-BE49-F238E27FC236}">
              <a16:creationId xmlns:a16="http://schemas.microsoft.com/office/drawing/2014/main" id="{00000000-0008-0000-0000-000003000000}"/>
            </a:ext>
          </a:extLst>
        </cdr:cNvPr>
        <cdr:cNvSpPr txBox="1"/>
      </cdr:nvSpPr>
      <cdr:spPr>
        <a:xfrm xmlns:a="http://schemas.openxmlformats.org/drawingml/2006/main">
          <a:off x="6569478" y="4270619"/>
          <a:ext cx="513471" cy="31759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kumimoji="1" lang="ja-JP" altLang="en-US" sz="1000"/>
            <a:t>（年）</a:t>
          </a:r>
        </a:p>
      </cdr:txBody>
    </cdr:sp>
  </cdr:relSizeAnchor>
  <cdr:relSizeAnchor xmlns:cdr="http://schemas.openxmlformats.org/drawingml/2006/chartDrawing">
    <cdr:from>
      <cdr:x>0</cdr:x>
      <cdr:y>0.02754</cdr:y>
    </cdr:from>
    <cdr:to>
      <cdr:x>0.21833</cdr:x>
      <cdr:y>0.08969</cdr:y>
    </cdr:to>
    <cdr:sp macro="" textlink="データ!$G$8">
      <cdr:nvSpPr>
        <cdr:cNvPr id="6" name="テキスト ボックス 1">
          <a:extLst xmlns:a="http://schemas.openxmlformats.org/drawingml/2006/main">
            <a:ext uri="{FF2B5EF4-FFF2-40B4-BE49-F238E27FC236}">
              <a16:creationId xmlns:a16="http://schemas.microsoft.com/office/drawing/2014/main" id="{2A0BABFB-000A-CF69-F24D-73A57A2D70B4}"/>
            </a:ext>
          </a:extLst>
        </cdr:cNvPr>
        <cdr:cNvSpPr txBox="1"/>
      </cdr:nvSpPr>
      <cdr:spPr>
        <a:xfrm xmlns:a="http://schemas.openxmlformats.org/drawingml/2006/main">
          <a:off x="0" y="139158"/>
          <a:ext cx="1732546" cy="3140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fld id="{C76E99B7-35F9-4502-9098-DBB83C9C8859}" type="TxLink">
            <a:rPr lang="en-US" altLang="en-US" sz="105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  <a:cs typeface="+mn-cs"/>
            </a:rPr>
            <a:pPr algn="ctr"/>
            <a:t>（米ドル/MMBTU）</a:t>
          </a:fld>
          <a:endParaRPr lang="ja-JP" altLang="en-US" sz="1200">
            <a:latin typeface="+mj-ea"/>
            <a:ea typeface="+mj-ea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8D61A-D4D6-4919-83F9-A17CCC279A6D}">
  <sheetPr>
    <pageSetUpPr fitToPage="1"/>
  </sheetPr>
  <dimension ref="A1:O64"/>
  <sheetViews>
    <sheetView tabSelected="1" view="pageBreakPreview" zoomScaleNormal="85" zoomScaleSheetLayoutView="100" workbookViewId="0"/>
  </sheetViews>
  <sheetFormatPr defaultColWidth="8.77734375" defaultRowHeight="13.2"/>
  <cols>
    <col min="1" max="16384" width="8.77734375" style="16"/>
  </cols>
  <sheetData>
    <row r="1" spans="1:14" s="13" customFormat="1">
      <c r="A1" s="22" t="s">
        <v>9</v>
      </c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</row>
    <row r="2" spans="1:14" s="13" customFormat="1">
      <c r="A2" s="15"/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</row>
    <row r="3" spans="1:14" s="13" customFormat="1">
      <c r="A3" s="15"/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</row>
    <row r="4" spans="1:14" s="13" customFormat="1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</row>
    <row r="5" spans="1:14" s="13" customFormat="1">
      <c r="A5" s="15"/>
      <c r="B5" s="15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</row>
    <row r="6" spans="1:14" s="13" customFormat="1">
      <c r="A6" s="15"/>
      <c r="B6" s="15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</row>
    <row r="7" spans="1:14" s="13" customFormat="1">
      <c r="A7" s="15"/>
      <c r="B7" s="15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</row>
    <row r="8" spans="1:14" s="13" customFormat="1">
      <c r="A8" s="15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</row>
    <row r="9" spans="1:14" s="13" customFormat="1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  <c r="N9" s="15"/>
    </row>
    <row r="10" spans="1:14" s="13" customFormat="1">
      <c r="A10" s="15"/>
      <c r="B10" s="15"/>
      <c r="C10" s="15"/>
      <c r="D10" s="15"/>
      <c r="E10" s="15"/>
      <c r="F10" s="15"/>
      <c r="G10" s="15"/>
      <c r="H10" s="15"/>
      <c r="I10" s="15"/>
      <c r="J10" s="15"/>
      <c r="K10" s="15"/>
      <c r="L10" s="15"/>
      <c r="M10" s="15"/>
      <c r="N10" s="15"/>
    </row>
    <row r="11" spans="1:14" s="13" customFormat="1">
      <c r="A11" s="15"/>
      <c r="B11" s="15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</row>
    <row r="12" spans="1:14" s="13" customFormat="1">
      <c r="A12" s="15"/>
      <c r="B12" s="15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</row>
    <row r="13" spans="1:14" s="13" customFormat="1">
      <c r="A13" s="15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</row>
    <row r="14" spans="1:14" s="13" customFormat="1">
      <c r="A14" s="15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</row>
    <row r="15" spans="1:14" s="13" customFormat="1">
      <c r="A15" s="15"/>
      <c r="B15" s="15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</row>
    <row r="16" spans="1:14" s="13" customFormat="1">
      <c r="A16" s="15"/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</row>
    <row r="17" spans="1:14" s="13" customFormat="1">
      <c r="A17" s="15"/>
      <c r="B17" s="15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</row>
    <row r="18" spans="1:14" s="13" customFormat="1">
      <c r="A18" s="15"/>
      <c r="B18" s="15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</row>
    <row r="19" spans="1:14" s="13" customFormat="1">
      <c r="A19" s="15"/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</row>
    <row r="20" spans="1:14" s="13" customFormat="1">
      <c r="A20" s="15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</row>
    <row r="21" spans="1:14" s="13" customFormat="1">
      <c r="A21" s="15"/>
      <c r="B21" s="15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</row>
    <row r="22" spans="1:14" s="13" customFormat="1">
      <c r="A22" s="15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</row>
    <row r="23" spans="1:14" s="13" customFormat="1">
      <c r="A23" s="15"/>
      <c r="B23" s="15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15"/>
    </row>
    <row r="24" spans="1:14" s="13" customFormat="1">
      <c r="A24" s="15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</row>
    <row r="25" spans="1:14" s="13" customFormat="1">
      <c r="A25" s="15"/>
      <c r="B25" s="15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</row>
    <row r="26" spans="1:14" s="13" customFormat="1">
      <c r="A26" s="15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</row>
    <row r="27" spans="1:14" s="13" customFormat="1">
      <c r="A27" s="15"/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</row>
    <row r="28" spans="1:14" s="13" customFormat="1">
      <c r="A28" s="15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</row>
    <row r="29" spans="1:14" s="13" customFormat="1">
      <c r="A29" s="15"/>
      <c r="B29" s="15"/>
      <c r="C29" s="15"/>
      <c r="D29" s="15"/>
      <c r="E29" s="15"/>
      <c r="F29" s="15"/>
      <c r="G29" s="15"/>
      <c r="H29" s="15"/>
      <c r="I29" s="15"/>
      <c r="J29" s="15"/>
      <c r="K29" s="15"/>
      <c r="L29" s="15"/>
      <c r="M29" s="15"/>
      <c r="N29" s="15"/>
    </row>
    <row r="30" spans="1:14" s="14" customFormat="1" ht="12"/>
    <row r="31" spans="1:14" s="14" customFormat="1">
      <c r="B31" s="15" t="s">
        <v>8</v>
      </c>
    </row>
    <row r="32" spans="1:14" s="14" customFormat="1" ht="12"/>
    <row r="33" spans="1:15" s="14" customFormat="1" ht="12"/>
    <row r="34" spans="1:15" s="14" customFormat="1" ht="12">
      <c r="A34" s="14" t="s">
        <v>5</v>
      </c>
    </row>
    <row r="35" spans="1:15" s="14" customFormat="1" ht="12"/>
    <row r="36" spans="1:15" s="14" customFormat="1" ht="12"/>
    <row r="37" spans="1:15" s="14" customFormat="1" ht="12"/>
    <row r="38" spans="1:15" s="14" customFormat="1" ht="12"/>
    <row r="39" spans="1:15" s="14" customFormat="1" ht="12"/>
    <row r="40" spans="1:15" s="14" customFormat="1" ht="12"/>
    <row r="41" spans="1:15" s="14" customFormat="1" ht="12"/>
    <row r="42" spans="1:15" s="14" customFormat="1">
      <c r="N42" s="15"/>
      <c r="O42" s="15"/>
    </row>
    <row r="43" spans="1:15" s="14" customFormat="1">
      <c r="N43" s="15"/>
      <c r="O43" s="15"/>
    </row>
    <row r="44" spans="1:15" s="14" customFormat="1">
      <c r="N44" s="15"/>
      <c r="O44" s="15"/>
    </row>
    <row r="45" spans="1:15" s="14" customFormat="1">
      <c r="N45" s="15"/>
      <c r="O45" s="15"/>
    </row>
    <row r="46" spans="1:15" s="14" customFormat="1">
      <c r="N46" s="15"/>
      <c r="O46" s="15"/>
    </row>
    <row r="47" spans="1:15" s="14" customFormat="1">
      <c r="N47" s="15"/>
      <c r="O47" s="15"/>
    </row>
    <row r="48" spans="1:15" s="14" customFormat="1">
      <c r="N48" s="15"/>
      <c r="O48" s="15"/>
    </row>
    <row r="49" spans="14:15" s="14" customFormat="1">
      <c r="N49" s="15"/>
      <c r="O49" s="15"/>
    </row>
    <row r="50" spans="14:15" s="14" customFormat="1">
      <c r="N50" s="15"/>
      <c r="O50" s="15"/>
    </row>
    <row r="51" spans="14:15" s="17" customFormat="1" ht="16.2">
      <c r="N51" s="16"/>
      <c r="O51" s="16"/>
    </row>
    <row r="52" spans="14:15" s="17" customFormat="1" ht="16.2">
      <c r="N52" s="16"/>
      <c r="O52" s="16"/>
    </row>
    <row r="53" spans="14:15" s="17" customFormat="1" ht="16.2">
      <c r="N53" s="16"/>
      <c r="O53" s="16"/>
    </row>
    <row r="54" spans="14:15" s="17" customFormat="1" ht="16.2">
      <c r="N54" s="16"/>
      <c r="O54" s="16"/>
    </row>
    <row r="55" spans="14:15" s="17" customFormat="1" ht="16.2">
      <c r="N55" s="16"/>
      <c r="O55" s="16"/>
    </row>
    <row r="56" spans="14:15" s="17" customFormat="1" ht="16.2">
      <c r="N56" s="16"/>
      <c r="O56" s="16"/>
    </row>
    <row r="57" spans="14:15" s="17" customFormat="1" ht="16.2">
      <c r="N57" s="16"/>
      <c r="O57" s="16"/>
    </row>
    <row r="58" spans="14:15" s="17" customFormat="1" ht="16.2">
      <c r="N58" s="16"/>
      <c r="O58" s="16"/>
    </row>
    <row r="59" spans="14:15" s="17" customFormat="1" ht="16.2">
      <c r="N59" s="16"/>
      <c r="O59" s="16"/>
    </row>
    <row r="60" spans="14:15" s="17" customFormat="1" ht="16.2">
      <c r="N60" s="16"/>
      <c r="O60" s="16"/>
    </row>
    <row r="61" spans="14:15" s="17" customFormat="1" ht="16.2">
      <c r="N61" s="16"/>
      <c r="O61" s="16"/>
    </row>
    <row r="62" spans="14:15" s="17" customFormat="1" ht="16.2">
      <c r="N62" s="16"/>
      <c r="O62" s="16"/>
    </row>
    <row r="63" spans="14:15" s="17" customFormat="1" ht="16.2">
      <c r="N63" s="16"/>
      <c r="O63" s="16"/>
    </row>
    <row r="64" spans="14:15" s="17" customFormat="1" ht="16.2">
      <c r="N64" s="16"/>
      <c r="O64" s="16"/>
    </row>
  </sheetData>
  <phoneticPr fontId="3"/>
  <pageMargins left="0.7" right="0.7" top="0.75" bottom="0.75" header="0.3" footer="0.3"/>
  <pageSetup paperSize="9" scale="72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DC5F3-A5B1-4C11-9F0E-300B9710A34E}">
  <dimension ref="B1:AA45"/>
  <sheetViews>
    <sheetView view="pageBreakPreview" zoomScaleNormal="100" zoomScaleSheetLayoutView="100" workbookViewId="0">
      <pane xSplit="3" ySplit="9" topLeftCell="D10" activePane="bottomRight" state="frozen"/>
      <selection activeCell="B31" sqref="B31"/>
      <selection pane="topRight" activeCell="B31" sqref="B31"/>
      <selection pane="bottomLeft" activeCell="B31" sqref="B31"/>
      <selection pane="bottomRight" activeCell="B6" sqref="B6"/>
    </sheetView>
  </sheetViews>
  <sheetFormatPr defaultColWidth="8.77734375" defaultRowHeight="13.2"/>
  <cols>
    <col min="1" max="1" width="1.6640625" style="1" customWidth="1"/>
    <col min="2" max="2" width="6" style="1" bestFit="1" customWidth="1"/>
    <col min="3" max="3" width="6" style="2" customWidth="1"/>
    <col min="4" max="7" width="12.109375" style="1" customWidth="1"/>
    <col min="8" max="10" width="8.77734375" style="1"/>
    <col min="11" max="11" width="17.21875" style="1" bestFit="1" customWidth="1"/>
    <col min="12" max="12" width="10.44140625" style="1" bestFit="1" customWidth="1"/>
    <col min="13" max="13" width="12.77734375" style="1" bestFit="1" customWidth="1"/>
    <col min="14" max="14" width="19.21875" style="1" bestFit="1" customWidth="1"/>
    <col min="15" max="16384" width="8.77734375" style="1"/>
  </cols>
  <sheetData>
    <row r="1" spans="2:26">
      <c r="C1" s="18"/>
    </row>
    <row r="2" spans="2:26">
      <c r="C2" s="18"/>
    </row>
    <row r="3" spans="2:26">
      <c r="C3" s="18"/>
    </row>
    <row r="4" spans="2:26">
      <c r="C4" s="18"/>
    </row>
    <row r="6" spans="2:26" s="3" customFormat="1">
      <c r="B6" s="3" t="s">
        <v>6</v>
      </c>
      <c r="C6" s="4"/>
    </row>
    <row r="7" spans="2:26" s="3" customFormat="1">
      <c r="B7" s="5"/>
      <c r="C7" s="6" t="s">
        <v>3</v>
      </c>
      <c r="D7" s="7"/>
      <c r="E7" s="7"/>
      <c r="F7" s="7"/>
      <c r="G7" s="7"/>
      <c r="H7" s="5"/>
      <c r="I7" s="5"/>
    </row>
    <row r="8" spans="2:26" s="3" customFormat="1">
      <c r="B8" s="5"/>
      <c r="C8" s="6"/>
      <c r="D8" s="7"/>
      <c r="E8" s="7"/>
      <c r="F8" s="7"/>
      <c r="G8" s="23" t="s">
        <v>7</v>
      </c>
      <c r="H8" s="5"/>
      <c r="I8" s="5"/>
    </row>
    <row r="9" spans="2:26" s="3" customFormat="1">
      <c r="C9" s="8"/>
      <c r="D9" s="8" t="s">
        <v>0</v>
      </c>
      <c r="E9" s="8" t="s">
        <v>1</v>
      </c>
      <c r="F9" s="8" t="s">
        <v>2</v>
      </c>
      <c r="G9" s="8" t="s">
        <v>4</v>
      </c>
    </row>
    <row r="10" spans="2:26" s="3" customFormat="1">
      <c r="B10" s="3">
        <v>1990</v>
      </c>
      <c r="C10" s="9">
        <v>1990</v>
      </c>
      <c r="D10" s="19">
        <v>3.4911735682031582</v>
      </c>
      <c r="E10" s="20">
        <v>1.6383333333333334</v>
      </c>
      <c r="F10" s="19"/>
      <c r="G10" s="19"/>
      <c r="V10" s="21"/>
      <c r="W10" s="21"/>
      <c r="X10" s="21"/>
      <c r="Y10" s="21"/>
      <c r="Z10" s="21"/>
    </row>
    <row r="11" spans="2:26" s="3" customFormat="1">
      <c r="B11" s="3">
        <v>1991</v>
      </c>
      <c r="C11" s="9"/>
      <c r="D11" s="19">
        <v>3.8100169301124085</v>
      </c>
      <c r="E11" s="20">
        <v>1.4866666666666666</v>
      </c>
      <c r="F11" s="19"/>
      <c r="G11" s="19"/>
      <c r="V11" s="21"/>
      <c r="W11" s="21"/>
      <c r="X11" s="21"/>
      <c r="Y11" s="21"/>
      <c r="Z11" s="21"/>
    </row>
    <row r="12" spans="2:26" s="3" customFormat="1">
      <c r="B12" s="3">
        <v>1992</v>
      </c>
      <c r="C12" s="9"/>
      <c r="D12" s="19">
        <v>3.4545285474082652</v>
      </c>
      <c r="E12" s="20">
        <v>1.7716666666666667</v>
      </c>
      <c r="F12" s="19"/>
      <c r="G12" s="19"/>
      <c r="V12" s="21"/>
      <c r="W12" s="21"/>
      <c r="X12" s="21"/>
      <c r="Y12" s="21"/>
      <c r="Z12" s="21"/>
    </row>
    <row r="13" spans="2:26" s="3" customFormat="1">
      <c r="B13" s="3">
        <v>1993</v>
      </c>
      <c r="C13" s="9"/>
      <c r="D13" s="19">
        <v>3.3667760511752634</v>
      </c>
      <c r="E13" s="20">
        <v>2.1208333333333331</v>
      </c>
      <c r="F13" s="19"/>
      <c r="G13" s="19"/>
      <c r="V13" s="21"/>
      <c r="W13" s="21"/>
      <c r="X13" s="21"/>
      <c r="Y13" s="21"/>
      <c r="Z13" s="21"/>
    </row>
    <row r="14" spans="2:26" s="3" customFormat="1">
      <c r="B14" s="3">
        <v>1994</v>
      </c>
      <c r="C14" s="9"/>
      <c r="D14" s="19">
        <v>3.0475150799363493</v>
      </c>
      <c r="E14" s="20">
        <v>1.92</v>
      </c>
      <c r="F14" s="19"/>
      <c r="G14" s="19"/>
      <c r="V14" s="21"/>
      <c r="W14" s="21"/>
      <c r="X14" s="21"/>
      <c r="Y14" s="21"/>
      <c r="Z14" s="21"/>
    </row>
    <row r="15" spans="2:26" s="3" customFormat="1">
      <c r="B15" s="3">
        <v>1995</v>
      </c>
      <c r="C15" s="9">
        <v>1995</v>
      </c>
      <c r="D15" s="19">
        <v>3.2918208775767672</v>
      </c>
      <c r="E15" s="20">
        <v>1.6866666666666665</v>
      </c>
      <c r="F15" s="19"/>
      <c r="G15" s="19"/>
      <c r="V15" s="21"/>
      <c r="W15" s="21"/>
      <c r="X15" s="21"/>
      <c r="Y15" s="21"/>
      <c r="Z15" s="21"/>
    </row>
    <row r="16" spans="2:26" s="3" customFormat="1">
      <c r="B16" s="3">
        <v>1996</v>
      </c>
      <c r="C16" s="9"/>
      <c r="D16" s="19">
        <v>3.4746086362198723</v>
      </c>
      <c r="E16" s="20">
        <v>2.7566666666666664</v>
      </c>
      <c r="F16" s="19">
        <v>1.8659711897363076</v>
      </c>
      <c r="G16" s="19"/>
      <c r="V16" s="21"/>
      <c r="W16" s="21"/>
      <c r="X16" s="21"/>
      <c r="Y16" s="21"/>
      <c r="Z16" s="21"/>
    </row>
    <row r="17" spans="2:26" s="3" customFormat="1">
      <c r="B17" s="3">
        <v>1997</v>
      </c>
      <c r="C17" s="9"/>
      <c r="D17" s="19">
        <v>3.6959441895091758</v>
      </c>
      <c r="E17" s="20">
        <v>2.5249999999999999</v>
      </c>
      <c r="F17" s="19">
        <v>1.9569176052058921</v>
      </c>
      <c r="G17" s="19"/>
      <c r="V17" s="21"/>
      <c r="W17" s="21"/>
      <c r="X17" s="21"/>
      <c r="Y17" s="21"/>
      <c r="Z17" s="21"/>
    </row>
    <row r="18" spans="2:26" s="3" customFormat="1">
      <c r="B18" s="3">
        <v>1998</v>
      </c>
      <c r="C18" s="9"/>
      <c r="D18" s="19">
        <v>2.9189975865825972</v>
      </c>
      <c r="E18" s="20">
        <v>2.0841666666666665</v>
      </c>
      <c r="F18" s="19">
        <v>1.8648623956949568</v>
      </c>
      <c r="G18" s="19"/>
      <c r="V18" s="21"/>
      <c r="W18" s="21"/>
      <c r="X18" s="21"/>
      <c r="Y18" s="21"/>
      <c r="Z18" s="21"/>
    </row>
    <row r="19" spans="2:26" s="3" customFormat="1">
      <c r="B19" s="3">
        <v>1999</v>
      </c>
      <c r="C19" s="9"/>
      <c r="D19" s="19">
        <v>3.0146574170076494</v>
      </c>
      <c r="E19" s="20">
        <v>2.2658333333333331</v>
      </c>
      <c r="F19" s="19">
        <v>1.5790676079681265</v>
      </c>
      <c r="G19" s="19"/>
      <c r="V19" s="21"/>
      <c r="W19" s="21"/>
      <c r="X19" s="21"/>
      <c r="Y19" s="21"/>
      <c r="Z19" s="21"/>
    </row>
    <row r="20" spans="2:26" s="3" customFormat="1">
      <c r="B20" s="3">
        <v>2000</v>
      </c>
      <c r="C20" s="9">
        <v>2000</v>
      </c>
      <c r="D20" s="19">
        <v>4.4794849286566096</v>
      </c>
      <c r="E20" s="20">
        <v>4.2258333333333331</v>
      </c>
      <c r="F20" s="19">
        <v>2.7108360015873005</v>
      </c>
      <c r="G20" s="19"/>
      <c r="V20" s="21"/>
      <c r="W20" s="21"/>
      <c r="X20" s="21"/>
      <c r="Y20" s="21"/>
      <c r="Z20" s="21"/>
    </row>
    <row r="21" spans="2:26" s="3" customFormat="1">
      <c r="B21" s="3">
        <v>2001</v>
      </c>
      <c r="C21" s="9"/>
      <c r="D21" s="19">
        <v>4.3905055190196522</v>
      </c>
      <c r="E21" s="20">
        <v>4.0683333333333334</v>
      </c>
      <c r="F21" s="19">
        <v>3.174644861666664</v>
      </c>
      <c r="G21" s="19"/>
      <c r="V21" s="21"/>
      <c r="W21" s="21"/>
      <c r="X21" s="21"/>
      <c r="Y21" s="21"/>
      <c r="Z21" s="21"/>
    </row>
    <row r="22" spans="2:26" s="3" customFormat="1">
      <c r="B22" s="3">
        <v>2002</v>
      </c>
      <c r="C22" s="9"/>
      <c r="D22" s="19">
        <v>4.0890486141583002</v>
      </c>
      <c r="E22" s="20">
        <v>3.3308333333333326</v>
      </c>
      <c r="F22" s="19">
        <v>2.372602790158731</v>
      </c>
      <c r="G22" s="19"/>
      <c r="V22" s="21"/>
      <c r="W22" s="21"/>
      <c r="X22" s="21"/>
      <c r="Y22" s="21"/>
      <c r="Z22" s="21"/>
    </row>
    <row r="23" spans="2:26" s="3" customFormat="1">
      <c r="B23" s="3">
        <v>2003</v>
      </c>
      <c r="C23" s="9"/>
      <c r="D23" s="19">
        <v>4.5694220223514277</v>
      </c>
      <c r="E23" s="20">
        <v>5.625</v>
      </c>
      <c r="F23" s="19">
        <v>3.3314740837944661</v>
      </c>
      <c r="G23" s="19"/>
      <c r="V23" s="21"/>
      <c r="W23" s="21"/>
      <c r="X23" s="21"/>
      <c r="Y23" s="21"/>
      <c r="Z23" s="21"/>
    </row>
    <row r="24" spans="2:26" s="3" customFormat="1">
      <c r="B24" s="3">
        <v>2004</v>
      </c>
      <c r="C24" s="9"/>
      <c r="D24" s="19">
        <v>4.9407915698235785</v>
      </c>
      <c r="E24" s="20">
        <v>5.8491666666666662</v>
      </c>
      <c r="F24" s="19">
        <v>4.4572357034645673</v>
      </c>
      <c r="G24" s="19"/>
      <c r="V24" s="21"/>
      <c r="W24" s="21"/>
      <c r="X24" s="21"/>
      <c r="Y24" s="21"/>
      <c r="Z24" s="21"/>
    </row>
    <row r="25" spans="2:26" s="3" customFormat="1">
      <c r="B25" s="3">
        <v>2005</v>
      </c>
      <c r="C25" s="9">
        <v>2005</v>
      </c>
      <c r="D25" s="19">
        <v>5.7929297783754885</v>
      </c>
      <c r="E25" s="20">
        <v>8.8046184888140537</v>
      </c>
      <c r="F25" s="19">
        <v>7.1087187157365817</v>
      </c>
      <c r="G25" s="19">
        <v>5.8078425931087176</v>
      </c>
      <c r="V25" s="21"/>
      <c r="W25" s="21"/>
      <c r="X25" s="21"/>
      <c r="Y25" s="21"/>
      <c r="Z25" s="21"/>
    </row>
    <row r="26" spans="2:26" s="3" customFormat="1">
      <c r="B26" s="3">
        <v>2006</v>
      </c>
      <c r="C26" s="9"/>
      <c r="D26" s="19">
        <v>6.8722307236222164</v>
      </c>
      <c r="E26" s="20">
        <v>6.740406554019458</v>
      </c>
      <c r="F26" s="19">
        <v>7.4899728365284615</v>
      </c>
      <c r="G26" s="19">
        <v>7.2576653587225755</v>
      </c>
      <c r="V26" s="21"/>
      <c r="W26" s="21"/>
      <c r="X26" s="21"/>
      <c r="Y26" s="21"/>
      <c r="Z26" s="21"/>
    </row>
    <row r="27" spans="2:26" s="3" customFormat="1">
      <c r="B27" s="3">
        <v>2007</v>
      </c>
      <c r="C27" s="9"/>
      <c r="D27" s="19">
        <v>7.488839818389013</v>
      </c>
      <c r="E27" s="20">
        <v>6.9463365335381448</v>
      </c>
      <c r="F27" s="19">
        <v>5.9839743761349657</v>
      </c>
      <c r="G27" s="19">
        <v>5.8972004670258444</v>
      </c>
      <c r="V27" s="21"/>
      <c r="W27" s="21"/>
      <c r="X27" s="21"/>
      <c r="Y27" s="21"/>
      <c r="Z27" s="21"/>
    </row>
    <row r="28" spans="2:26" s="3" customFormat="1">
      <c r="B28" s="3">
        <v>2008</v>
      </c>
      <c r="C28" s="9"/>
      <c r="D28" s="19">
        <v>12.209529479932556</v>
      </c>
      <c r="E28" s="20">
        <v>8.8427937920440698</v>
      </c>
      <c r="F28" s="19">
        <v>10.662274515025191</v>
      </c>
      <c r="G28" s="19">
        <v>10.674771474593925</v>
      </c>
      <c r="V28" s="21"/>
      <c r="W28" s="21"/>
      <c r="X28" s="21"/>
      <c r="Y28" s="21"/>
      <c r="Z28" s="21"/>
    </row>
    <row r="29" spans="2:26" s="3" customFormat="1">
      <c r="B29" s="3">
        <v>2009</v>
      </c>
      <c r="C29" s="9"/>
      <c r="D29" s="19">
        <v>8.7975681146339095</v>
      </c>
      <c r="E29" s="20">
        <v>3.919424219150025</v>
      </c>
      <c r="F29" s="19">
        <v>4.7917513759925106</v>
      </c>
      <c r="G29" s="19">
        <v>4.9149673731719803</v>
      </c>
      <c r="V29" s="21"/>
      <c r="W29" s="21"/>
      <c r="X29" s="21"/>
      <c r="Y29" s="21"/>
      <c r="Z29" s="21"/>
    </row>
    <row r="30" spans="2:26" s="3" customFormat="1">
      <c r="B30" s="3">
        <v>2010</v>
      </c>
      <c r="C30" s="9">
        <v>2010</v>
      </c>
      <c r="D30" s="19">
        <v>10.535459565728257</v>
      </c>
      <c r="E30" s="20">
        <v>4.3791691628264209</v>
      </c>
      <c r="F30" s="19">
        <v>6.5191077750840405</v>
      </c>
      <c r="G30" s="19">
        <v>6.6859521362753496</v>
      </c>
      <c r="V30" s="21"/>
      <c r="W30" s="21"/>
      <c r="X30" s="21"/>
      <c r="Y30" s="21"/>
      <c r="Z30" s="21"/>
    </row>
    <row r="31" spans="2:26" s="3" customFormat="1">
      <c r="B31" s="3">
        <v>2011</v>
      </c>
      <c r="C31" s="9"/>
      <c r="D31" s="19">
        <v>14.371278631015848</v>
      </c>
      <c r="E31" s="20">
        <v>3.9889521889400918</v>
      </c>
      <c r="F31" s="19">
        <v>9.0023087984523862</v>
      </c>
      <c r="G31" s="19">
        <v>9.1834877968423001</v>
      </c>
      <c r="V31" s="21"/>
      <c r="W31" s="21"/>
      <c r="X31" s="21"/>
      <c r="Y31" s="21"/>
      <c r="Z31" s="21"/>
    </row>
    <row r="32" spans="2:26" s="3" customFormat="1">
      <c r="B32" s="3">
        <v>2012</v>
      </c>
      <c r="C32" s="9"/>
      <c r="D32" s="19">
        <v>16.172357184477516</v>
      </c>
      <c r="E32" s="20">
        <v>2.7476324619948094</v>
      </c>
      <c r="F32" s="19">
        <v>9.4217719664501587</v>
      </c>
      <c r="G32" s="19">
        <v>9.3659689600817355</v>
      </c>
      <c r="V32" s="21"/>
      <c r="W32" s="21"/>
      <c r="X32" s="21"/>
      <c r="Y32" s="21"/>
      <c r="Z32" s="21"/>
    </row>
    <row r="33" spans="2:27" s="3" customFormat="1">
      <c r="B33" s="3">
        <v>2013</v>
      </c>
      <c r="C33" s="9"/>
      <c r="D33" s="19">
        <v>15.544612540877589</v>
      </c>
      <c r="E33" s="20">
        <v>3.7201184715821811</v>
      </c>
      <c r="F33" s="19">
        <v>10.597431856213841</v>
      </c>
      <c r="G33" s="19">
        <v>10.520157866597522</v>
      </c>
      <c r="V33" s="21"/>
      <c r="W33" s="21"/>
      <c r="X33" s="21"/>
      <c r="Y33" s="21"/>
      <c r="Z33" s="21"/>
    </row>
    <row r="34" spans="2:27" s="3" customFormat="1">
      <c r="B34" s="3">
        <v>2014</v>
      </c>
      <c r="C34" s="10"/>
      <c r="D34" s="24">
        <v>15.73513596967882</v>
      </c>
      <c r="E34" s="25">
        <v>4.336512352790578</v>
      </c>
      <c r="F34" s="24">
        <v>8.2160473498378899</v>
      </c>
      <c r="G34" s="24">
        <v>8.1104876337481233</v>
      </c>
      <c r="H34" s="11"/>
      <c r="V34" s="21"/>
      <c r="W34" s="21"/>
      <c r="X34" s="21"/>
      <c r="Y34" s="21"/>
      <c r="Z34" s="21"/>
    </row>
    <row r="35" spans="2:27" s="3" customFormat="1">
      <c r="B35" s="3">
        <v>2015</v>
      </c>
      <c r="C35" s="12">
        <v>2015</v>
      </c>
      <c r="D35" s="19">
        <v>10.1166322047651</v>
      </c>
      <c r="E35" s="20">
        <v>2.6055536994367641</v>
      </c>
      <c r="F35" s="19">
        <v>6.5243013389143583</v>
      </c>
      <c r="G35" s="19">
        <v>6.4491222776361861</v>
      </c>
      <c r="V35" s="21"/>
      <c r="W35" s="21"/>
      <c r="X35" s="21"/>
      <c r="Y35" s="21"/>
      <c r="Z35" s="21"/>
    </row>
    <row r="36" spans="2:27" s="3" customFormat="1">
      <c r="B36" s="3">
        <v>2016</v>
      </c>
      <c r="C36" s="10"/>
      <c r="D36" s="19">
        <v>6.7692728188804443</v>
      </c>
      <c r="E36" s="20">
        <v>2.8136734643430974</v>
      </c>
      <c r="F36" s="19">
        <v>4.6474300549683631</v>
      </c>
      <c r="G36" s="19">
        <v>4.5280828554240964</v>
      </c>
      <c r="V36" s="21"/>
      <c r="W36" s="21"/>
      <c r="X36" s="21"/>
      <c r="Y36" s="21"/>
      <c r="Z36" s="21"/>
    </row>
    <row r="37" spans="2:27" s="3" customFormat="1">
      <c r="B37" s="3">
        <v>2017</v>
      </c>
      <c r="C37" s="10"/>
      <c r="D37" s="19">
        <v>7.8501696201123945</v>
      </c>
      <c r="E37" s="20">
        <v>2.9632355990783403</v>
      </c>
      <c r="F37" s="19">
        <v>5.7779257643401252</v>
      </c>
      <c r="G37" s="19">
        <v>5.71179794181133</v>
      </c>
      <c r="V37" s="21"/>
      <c r="W37" s="21"/>
      <c r="X37" s="21"/>
      <c r="Y37" s="21"/>
      <c r="Z37" s="21"/>
    </row>
    <row r="38" spans="2:27" s="3" customFormat="1">
      <c r="B38" s="3">
        <v>2018</v>
      </c>
      <c r="C38" s="10"/>
      <c r="D38" s="19">
        <v>9.7422776523539696</v>
      </c>
      <c r="E38" s="20">
        <v>3.1159455965181784</v>
      </c>
      <c r="F38" s="19">
        <v>7.9735208481211366</v>
      </c>
      <c r="G38" s="19">
        <v>7.8826355869660985</v>
      </c>
      <c r="V38" s="21"/>
      <c r="W38" s="21"/>
      <c r="X38" s="21"/>
      <c r="Y38" s="21"/>
      <c r="Z38" s="21"/>
    </row>
    <row r="39" spans="2:27" s="3" customFormat="1">
      <c r="B39" s="3">
        <v>2019</v>
      </c>
      <c r="C39" s="10"/>
      <c r="D39" s="19">
        <v>9.7488187719898587</v>
      </c>
      <c r="E39" s="20">
        <v>2.5148619431643624</v>
      </c>
      <c r="F39" s="19">
        <v>4.4632696162903738</v>
      </c>
      <c r="G39" s="19">
        <v>4.4594820568961691</v>
      </c>
      <c r="V39" s="21"/>
      <c r="W39" s="21"/>
      <c r="X39" s="21"/>
      <c r="Y39" s="21"/>
      <c r="Z39" s="21"/>
    </row>
    <row r="40" spans="2:27" s="3" customFormat="1">
      <c r="B40" s="3">
        <v>2020</v>
      </c>
      <c r="C40" s="10">
        <v>2020</v>
      </c>
      <c r="D40" s="19">
        <v>7.6419636923287584</v>
      </c>
      <c r="E40" s="20">
        <v>1.9860103355580276</v>
      </c>
      <c r="F40" s="19">
        <v>3.1738396686253072</v>
      </c>
      <c r="G40" s="19">
        <v>3.1326620353208354</v>
      </c>
      <c r="V40" s="21"/>
      <c r="W40" s="21"/>
      <c r="X40" s="21"/>
      <c r="Y40" s="21"/>
      <c r="Z40" s="21"/>
    </row>
    <row r="41" spans="2:27" s="3" customFormat="1">
      <c r="B41" s="3">
        <v>2021</v>
      </c>
      <c r="C41" s="10"/>
      <c r="D41" s="19">
        <v>9.8954294197789103</v>
      </c>
      <c r="E41" s="20">
        <v>3.8363664874551979</v>
      </c>
      <c r="F41" s="19">
        <v>15.450778036750435</v>
      </c>
      <c r="G41" s="19">
        <v>15.665119173256906</v>
      </c>
      <c r="V41" s="21"/>
      <c r="W41" s="21"/>
      <c r="X41" s="21"/>
      <c r="Y41" s="21"/>
      <c r="Z41" s="21"/>
    </row>
    <row r="42" spans="2:27" s="3" customFormat="1">
      <c r="B42" s="3">
        <v>2022</v>
      </c>
      <c r="C42" s="10"/>
      <c r="D42" s="19">
        <v>16.860518791671989</v>
      </c>
      <c r="E42" s="20">
        <v>6.3765001600102416</v>
      </c>
      <c r="F42" s="19">
        <v>24.549955924871544</v>
      </c>
      <c r="G42" s="19">
        <v>37.09435238255697</v>
      </c>
      <c r="V42" s="21"/>
      <c r="W42" s="21"/>
      <c r="X42" s="21"/>
      <c r="Y42" s="21"/>
      <c r="Z42" s="21"/>
    </row>
    <row r="43" spans="2:27">
      <c r="B43" s="3">
        <v>2023</v>
      </c>
      <c r="C43" s="10"/>
      <c r="D43" s="19">
        <v>13.23806260198562</v>
      </c>
      <c r="E43" s="20">
        <v>2.5284803187403995</v>
      </c>
      <c r="F43" s="19">
        <v>12.299989310399367</v>
      </c>
      <c r="G43" s="19">
        <v>12.865138645590386</v>
      </c>
      <c r="V43" s="21"/>
      <c r="W43" s="21"/>
      <c r="X43" s="21"/>
      <c r="Y43" s="21"/>
      <c r="Z43" s="21"/>
      <c r="AA43" s="3"/>
    </row>
    <row r="44" spans="2:27">
      <c r="B44" s="3">
        <v>2024</v>
      </c>
      <c r="C44" s="10">
        <v>2024</v>
      </c>
      <c r="D44" s="19">
        <v>11.730239188423194</v>
      </c>
      <c r="E44" s="20">
        <v>2.2454098360655719</v>
      </c>
      <c r="F44" s="19">
        <v>10.689170000000001</v>
      </c>
      <c r="G44" s="19">
        <v>10.88917</v>
      </c>
      <c r="V44" s="21"/>
      <c r="W44" s="21"/>
      <c r="X44" s="21"/>
      <c r="Y44" s="21"/>
      <c r="Z44" s="21"/>
      <c r="AA44" s="3"/>
    </row>
    <row r="45" spans="2:27">
      <c r="C45" s="1" t="s">
        <v>8</v>
      </c>
      <c r="V45" s="21"/>
      <c r="W45" s="21"/>
      <c r="X45" s="21"/>
      <c r="Y45" s="21"/>
    </row>
  </sheetData>
  <phoneticPr fontId="3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27F5CBC09D45584B8EF473BCD079B9D7" ma:contentTypeVersion="24" ma:contentTypeDescription="新しいドキュメントを作成します。" ma:contentTypeScope="" ma:versionID="3a653523f78e82035fb2a7d46d47469a">
  <xsd:schema xmlns:xsd="http://www.w3.org/2001/XMLSchema" xmlns:xs="http://www.w3.org/2001/XMLSchema" xmlns:p="http://schemas.microsoft.com/office/2006/metadata/properties" xmlns:ns2="321e8871-1c24-4f8a-8f1d-b9016d52d4a3" xmlns:ns3="8ee52e10-ab1a-4c94-9d82-ab5dbf513320" targetNamespace="http://schemas.microsoft.com/office/2006/metadata/properties" ma:root="true" ma:fieldsID="56ff282b95fbdf707495221c80dfe90d" ns2:_="" ns3:_="">
    <xsd:import namespace="321e8871-1c24-4f8a-8f1d-b9016d52d4a3"/>
    <xsd:import namespace="8ee52e10-ab1a-4c94-9d82-ab5dbf51332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_Flow_SignoffStatus" minOccurs="0"/>
                <xsd:element ref="ns2:MediaServiceBillingMetadata" minOccurs="0"/>
                <xsd:element ref="ns2:_x66f4__x65b0__x6642__x523b_" minOccurs="0"/>
                <xsd:element ref="ns2:_x65e5__x4ed8__x3068__x6642__x523b_" minOccurs="0"/>
                <xsd:element ref="ns2:_x51e6__x5206__x65b9__x6cd5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1e8871-1c24-4f8a-8f1d-b9016d52d4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画像タグ" ma:readOnly="false" ma:fieldId="{5cf76f15-5ced-4ddc-b409-7134ff3c332f}" ma:taxonomyMulti="true" ma:sspId="f804ebf9-b652-43cc-9369-06696671cd4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_Flow_SignoffStatus" ma:index="21" nillable="true" ma:displayName="承認の状態" ma:internalName="_x0024_Resources_x003a_core_x002c_Signoff_Status">
      <xsd:simpleType>
        <xsd:restriction base="dms:Text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  <xsd:element name="_x66f4__x65b0__x6642__x523b_" ma:index="23" nillable="true" ma:displayName="更新時刻" ma:format="DateTime" ma:internalName="_x66f4__x65b0__x6642__x523b_">
      <xsd:simpleType>
        <xsd:restriction base="dms:DateTime"/>
      </xsd:simpleType>
    </xsd:element>
    <xsd:element name="_x65e5__x4ed8__x3068__x6642__x523b_" ma:index="24" nillable="true" ma:displayName="日付と時刻" ma:format="DateTime" ma:internalName="_x65e5__x4ed8__x3068__x6642__x523b_">
      <xsd:simpleType>
        <xsd:restriction base="dms:DateTime"/>
      </xsd:simpleType>
    </xsd:element>
    <xsd:element name="_x51e6__x5206__x65b9__x6cd5_" ma:index="25" nillable="true" ma:displayName="処分方法" ma:format="Dropdown" ma:internalName="_x51e6__x5206__x65b9__x6cd5_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e52e10-ab1a-4c94-9d82-ab5dbf513320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ae99ec8-9ab7-4d58-9f97-a9fcb5e8df7b}" ma:internalName="TaxCatchAll" ma:showField="CatchAllData" ma:web="8ee52e10-ab1a-4c94-9d82-ab5dbf51332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21e8871-1c24-4f8a-8f1d-b9016d52d4a3">
      <Terms xmlns="http://schemas.microsoft.com/office/infopath/2007/PartnerControls"/>
    </lcf76f155ced4ddcb4097134ff3c332f>
    <_x51e6__x5206__x65b9__x6cd5_ xmlns="321e8871-1c24-4f8a-8f1d-b9016d52d4a3" xsi:nil="true"/>
    <TaxCatchAll xmlns="8ee52e10-ab1a-4c94-9d82-ab5dbf513320" xsi:nil="true"/>
    <_x66f4__x65b0__x6642__x523b_ xmlns="321e8871-1c24-4f8a-8f1d-b9016d52d4a3" xsi:nil="true"/>
    <_x65e5__x4ed8__x3068__x6642__x523b_ xmlns="321e8871-1c24-4f8a-8f1d-b9016d52d4a3" xsi:nil="true"/>
    <_Flow_SignoffStatus xmlns="321e8871-1c24-4f8a-8f1d-b9016d52d4a3" xsi:nil="true"/>
  </documentManagement>
</p:properties>
</file>

<file path=customXml/itemProps1.xml><?xml version="1.0" encoding="utf-8"?>
<ds:datastoreItem xmlns:ds="http://schemas.openxmlformats.org/officeDocument/2006/customXml" ds:itemID="{7D1055B6-AC7F-47DA-A75B-F894CED2D944}"/>
</file>

<file path=customXml/itemProps2.xml><?xml version="1.0" encoding="utf-8"?>
<ds:datastoreItem xmlns:ds="http://schemas.openxmlformats.org/officeDocument/2006/customXml" ds:itemID="{4694A2D4-6EC5-41FC-BA12-EDE3C4DE5308}"/>
</file>

<file path=customXml/itemProps3.xml><?xml version="1.0" encoding="utf-8"?>
<ds:datastoreItem xmlns:ds="http://schemas.openxmlformats.org/officeDocument/2006/customXml" ds:itemID="{49EF7383-7872-4F18-B48A-48619FE41D0A}"/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グラフ</vt:lpstr>
      <vt:lpstr>データ</vt:lpstr>
      <vt:lpstr>グラフ!Print_Area</vt:lpstr>
      <vt:lpstr>データ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/>
  <dcterms:created xsi:type="dcterms:W3CDTF">2025-12-22T07:17:21Z</dcterms:created>
  <dcterms:modified xsi:type="dcterms:W3CDTF">2025-12-23T01:0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7F5CBC09D45584B8EF473BCD079B9D7</vt:lpwstr>
  </property>
</Properties>
</file>